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filterPrivacy="1" defaultThemeVersion="166925"/>
  <xr:revisionPtr revIDLastSave="0" documentId="13_ncr:1_{C7BED816-13D0-4E72-8888-35EECB07E011}" xr6:coauthVersionLast="47" xr6:coauthVersionMax="47" xr10:uidLastSave="{00000000-0000-0000-0000-000000000000}"/>
  <bookViews>
    <workbookView xWindow="330" yWindow="2145" windowWidth="20805" windowHeight="15705" xr2:uid="{DFCB2C18-FDE4-4C1C-B8B9-40C9B64337E7}"/>
  </bookViews>
  <sheets>
    <sheet name="Contents" sheetId="2" r:id="rId1"/>
    <sheet name="EU KM1" sheetId="1" r:id="rId2"/>
  </sheets>
  <externalReferences>
    <externalReference r:id="rId3"/>
    <externalReference r:id="rId4"/>
    <externalReference r:id="rId5"/>
  </externalReferences>
  <definedNames>
    <definedName name="C01.00_R0040_C0010">'[1]Cells C'!$N$8</definedName>
    <definedName name="C01.00_R0060_C0010">'[1]Cells C'!$N$11</definedName>
    <definedName name="C01.00_R0140_C0010">'[1]Cells C'!$N$18</definedName>
    <definedName name="C01.00_R0150_C0010">'[1]Cells C'!$N$19</definedName>
    <definedName name="C01.00_R0180_C0010">'[1]Cells C'!$N$22</definedName>
    <definedName name="C01.00_R0200_C0010">'[1]Cells C'!$N$23</definedName>
    <definedName name="C01.00_R0210_C0010">'[1]Cells C'!$N$24</definedName>
    <definedName name="C01.00_R0220_C0010">'[1]Cells C'!$N$25</definedName>
    <definedName name="C01.00_R0230_C0010">'[1]Cells C'!$N$26</definedName>
    <definedName name="C01.00_R0240_C0010">'[1]Cells C'!$N$27</definedName>
    <definedName name="C07.00_R0070_C0220_S0001">'[2]Cells C'!$O$701</definedName>
    <definedName name="C07.00_R0070_C0220_S0002">'[2]Cells C'!$O$1251</definedName>
    <definedName name="C07.00_R0070_C0220_S0003">'[2]Cells C'!$O$1801</definedName>
    <definedName name="C07.00_R0070_C0220_S0004">'[2]Cells C'!$O$2351</definedName>
    <definedName name="C07.00_R0070_C0220_S0005">'[2]Cells C'!$O$2901</definedName>
    <definedName name="C07.00_R0070_C0220_S0006">'[2]Cells C'!$O$3451</definedName>
    <definedName name="C07.00_R0070_C0220_S0007">'[2]Cells C'!$O$4001</definedName>
    <definedName name="C07.00_R0070_C0220_S0008">'[2]Cells C'!$O$4551</definedName>
    <definedName name="C07.00_R0070_C0220_S0009">'[2]Cells C'!$O$5101</definedName>
    <definedName name="C07.00_R0070_C0220_S0010">'[2]Cells C'!$O$5651</definedName>
    <definedName name="C07.00_R0070_C0220_S0011">'[2]Cells C'!$O$6201</definedName>
    <definedName name="C07.00_R0070_C0220_S0012">'[2]Cells C'!$O$6751</definedName>
    <definedName name="C07.00_R0070_C0220_S0013">'[2]Cells C'!$O$7301</definedName>
    <definedName name="C07.00_R0070_C0220_S0014">'[2]Cells C'!$O$7851</definedName>
    <definedName name="C07.00_R0070_C0220_S0015">'[2]Cells C'!$O$8401</definedName>
    <definedName name="C07.00_R0070_C0220_S0016">'[2]Cells C'!$O$8951</definedName>
    <definedName name="C07.00_R0070_C0220_S0017">'[2]Cells C'!$O$9501</definedName>
    <definedName name="C07.00_R0080_C0220_S0001">'[2]Cells C'!$O$724</definedName>
    <definedName name="C07.00_R0080_C0220_S0002">'[2]Cells C'!$O$1274</definedName>
    <definedName name="C07.00_R0080_C0220_S0003">'[2]Cells C'!$O$1824</definedName>
    <definedName name="C07.00_R0080_C0220_S0004">'[2]Cells C'!$O$2374</definedName>
    <definedName name="C07.00_R0080_C0220_S0005">'[2]Cells C'!$O$2924</definedName>
    <definedName name="C07.00_R0080_C0220_S0006">'[2]Cells C'!$O$3474</definedName>
    <definedName name="C07.00_R0080_C0220_S0007">'[2]Cells C'!$O$4024</definedName>
    <definedName name="C07.00_R0080_C0220_S0008">'[2]Cells C'!$O$4574</definedName>
    <definedName name="C07.00_R0080_C0220_S0009">'[2]Cells C'!$O$5124</definedName>
    <definedName name="C07.00_R0080_C0220_S0010">'[2]Cells C'!$O$5674</definedName>
    <definedName name="C07.00_R0080_C0220_S0011">'[2]Cells C'!$O$6224</definedName>
    <definedName name="C07.00_R0080_C0220_S0012">'[2]Cells C'!$O$6774</definedName>
    <definedName name="C07.00_R0080_C0220_S0013">'[2]Cells C'!$O$7324</definedName>
    <definedName name="C07.00_R0080_C0220_S0014">'[2]Cells C'!$O$7874</definedName>
    <definedName name="C07.00_R0080_C0220_S0015">'[2]Cells C'!$O$8424</definedName>
    <definedName name="C07.00_R0080_C0220_S0016">'[2]Cells C'!$O$8974</definedName>
    <definedName name="C07.00_R0080_C0220_S0017">'[2]Cells C'!$O$9524</definedName>
    <definedName name="C07.00_R0140_C0210_S0002">'[2]Cells C'!$O$9912</definedName>
    <definedName name="C07.00_R0140_C0210_S0003">'[2]Cells C'!$O$9961</definedName>
    <definedName name="C07.00_R0140_C0210_S0004">'[2]Cells C'!$O$10010</definedName>
    <definedName name="C07.00_R0140_C0210_S0005">'[2]Cells C'!$O$10059</definedName>
    <definedName name="C07.00_R0140_C0210_S0006">'[2]Cells C'!$O$10108</definedName>
    <definedName name="C07.00_R0140_C0210_S0007">'[2]Cells C'!$O$10157</definedName>
    <definedName name="C07.00_R0140_C0210_S0008">'[2]Cells C'!$O$10206</definedName>
    <definedName name="C07.00_R0140_C0210_S0009">'[2]Cells C'!$O$10255</definedName>
    <definedName name="C07.00_R0140_C0210_S0010">'[2]Cells C'!$O$10304</definedName>
    <definedName name="C07.00_R0140_C0210_S0011">'[2]Cells C'!$O$10353</definedName>
    <definedName name="C07.00_R0140_C0210_S0012">'[2]Cells C'!$O$10402</definedName>
    <definedName name="C07.00_R0140_C0210_S0013">'[2]Cells C'!$O$10451</definedName>
    <definedName name="C07.00_R0140_C0210_S0014">'[2]Cells C'!$O$10500</definedName>
    <definedName name="C07.00_R0140_C0210_S0015">'[2]Cells C'!$O$10549</definedName>
    <definedName name="C07.00_R0140_C0210_S0016">'[2]Cells C'!$O$10598</definedName>
    <definedName name="C07.00_R0140_C0210_S0017">'[2]Cells C'!$O$10647</definedName>
    <definedName name="C07.00_R0150_C0210_S0002">'[2]Cells C'!$O$9914</definedName>
    <definedName name="C07.00_R0150_C0210_S0003">'[2]Cells C'!$O$9963</definedName>
    <definedName name="C07.00_R0150_C0210_S0004">'[2]Cells C'!$O$10012</definedName>
    <definedName name="C07.00_R0150_C0210_S0005">'[2]Cells C'!$O$10061</definedName>
    <definedName name="C07.00_R0150_C0210_S0006">'[2]Cells C'!$O$10110</definedName>
    <definedName name="C07.00_R0150_C0210_S0007">'[2]Cells C'!$O$10159</definedName>
    <definedName name="C07.00_R0150_C0210_S0008">'[2]Cells C'!$O$10208</definedName>
    <definedName name="C07.00_R0150_C0210_S0009">'[2]Cells C'!$O$10257</definedName>
    <definedName name="C07.00_R0150_C0210_S0010">'[2]Cells C'!$O$10306</definedName>
    <definedName name="C07.00_R0150_C0210_S0011">'[2]Cells C'!$O$10355</definedName>
    <definedName name="C07.00_R0150_C0210_S0012">'[2]Cells C'!$O$10404</definedName>
    <definedName name="C07.00_R0150_C0210_S0013">'[2]Cells C'!$O$10453</definedName>
    <definedName name="C07.00_R0150_C0210_S0014">'[2]Cells C'!$O$10502</definedName>
    <definedName name="C07.00_R0150_C0210_S0015">'[2]Cells C'!$O$10551</definedName>
    <definedName name="C07.00_R0150_C0210_S0016">'[2]Cells C'!$O$10600</definedName>
    <definedName name="C07.00_R0150_C0210_S0017">'[2]Cells C'!$O$10649</definedName>
    <definedName name="C07.00_R0160_C0210_S0002">'[2]Cells C'!$O$9916</definedName>
    <definedName name="C07.00_R0160_C0210_S0003">'[2]Cells C'!$O$9965</definedName>
    <definedName name="C07.00_R0160_C0210_S0004">'[2]Cells C'!$O$10014</definedName>
    <definedName name="C07.00_R0160_C0210_S0005">'[2]Cells C'!$O$10063</definedName>
    <definedName name="C07.00_R0160_C0210_S0006">'[2]Cells C'!$O$10112</definedName>
    <definedName name="C07.00_R0160_C0210_S0007">'[2]Cells C'!$O$10161</definedName>
    <definedName name="C07.00_R0160_C0210_S0008">'[2]Cells C'!$O$10210</definedName>
    <definedName name="C07.00_R0160_C0210_S0009">'[2]Cells C'!$O$10259</definedName>
    <definedName name="C07.00_R0160_C0210_S0010">'[2]Cells C'!$O$10308</definedName>
    <definedName name="C07.00_R0160_C0210_S0011">'[2]Cells C'!$O$10357</definedName>
    <definedName name="C07.00_R0160_C0210_S0012">'[2]Cells C'!$O$10406</definedName>
    <definedName name="C07.00_R0160_C0210_S0013">'[2]Cells C'!$O$10455</definedName>
    <definedName name="C07.00_R0160_C0210_S0014">'[2]Cells C'!$O$10504</definedName>
    <definedName name="C07.00_R0160_C0210_S0015">'[2]Cells C'!$O$10553</definedName>
    <definedName name="C07.00_R0160_C0210_S0016">'[2]Cells C'!$O$10602</definedName>
    <definedName name="C07.00_R0160_C0210_S0017">'[2]Cells C'!$O$10651</definedName>
    <definedName name="C07.00_R0170_C0210_S0002">'[2]Cells C'!$O$9918</definedName>
    <definedName name="C07.00_R0170_C0210_S0003">'[2]Cells C'!$O$9967</definedName>
    <definedName name="C07.00_R0170_C0210_S0004">'[2]Cells C'!$O$10016</definedName>
    <definedName name="C07.00_R0170_C0210_S0005">'[2]Cells C'!$O$10065</definedName>
    <definedName name="C07.00_R0170_C0210_S0006">'[2]Cells C'!$O$10114</definedName>
    <definedName name="C07.00_R0170_C0210_S0007">'[2]Cells C'!$O$10163</definedName>
    <definedName name="C07.00_R0170_C0210_S0008">'[2]Cells C'!$O$10212</definedName>
    <definedName name="C07.00_R0170_C0210_S0009">'[2]Cells C'!$O$10261</definedName>
    <definedName name="C07.00_R0170_C0210_S0010">'[2]Cells C'!$O$10310</definedName>
    <definedName name="C07.00_R0170_C0210_S0011">'[2]Cells C'!$O$10359</definedName>
    <definedName name="C07.00_R0170_C0210_S0012">'[2]Cells C'!$O$10408</definedName>
    <definedName name="C07.00_R0170_C0210_S0013">'[2]Cells C'!$O$10457</definedName>
    <definedName name="C07.00_R0170_C0210_S0014">'[2]Cells C'!$O$10506</definedName>
    <definedName name="C07.00_R0170_C0210_S0015">'[2]Cells C'!$O$10555</definedName>
    <definedName name="C07.00_R0170_C0210_S0016">'[2]Cells C'!$O$10604</definedName>
    <definedName name="C07.00_R0170_C0210_S0017">'[2]Cells C'!$O$10653</definedName>
    <definedName name="C07.00_R0180_C0210_S0002">'[2]Cells C'!$O$9920</definedName>
    <definedName name="C07.00_R0180_C0210_S0003">'[2]Cells C'!$O$9969</definedName>
    <definedName name="C07.00_R0180_C0210_S0004">'[2]Cells C'!$O$10018</definedName>
    <definedName name="C07.00_R0180_C0210_S0005">'[2]Cells C'!$O$10067</definedName>
    <definedName name="C07.00_R0180_C0210_S0006">'[2]Cells C'!$O$10116</definedName>
    <definedName name="C07.00_R0180_C0210_S0007">'[2]Cells C'!$O$10165</definedName>
    <definedName name="C07.00_R0180_C0210_S0008">'[2]Cells C'!$O$10214</definedName>
    <definedName name="C07.00_R0180_C0210_S0009">'[2]Cells C'!$O$10263</definedName>
    <definedName name="C07.00_R0180_C0210_S0010">'[2]Cells C'!$O$10312</definedName>
    <definedName name="C07.00_R0180_C0210_S0011">'[2]Cells C'!$O$10361</definedName>
    <definedName name="C07.00_R0180_C0210_S0012">'[2]Cells C'!$O$10410</definedName>
    <definedName name="C07.00_R0180_C0210_S0013">'[2]Cells C'!$O$10459</definedName>
    <definedName name="C07.00_R0180_C0210_S0014">'[2]Cells C'!$O$10508</definedName>
    <definedName name="C07.00_R0180_C0210_S0015">'[2]Cells C'!$O$10557</definedName>
    <definedName name="C07.00_R0180_C0210_S0016">'[2]Cells C'!$O$10606</definedName>
    <definedName name="C07.00_R0180_C0210_S0017">'[2]Cells C'!$O$10655</definedName>
    <definedName name="C07.00_R0190_C0210_S0002">'[2]Cells C'!$O$9922</definedName>
    <definedName name="C07.00_R0190_C0210_S0003">'[2]Cells C'!$O$9971</definedName>
    <definedName name="C07.00_R0190_C0210_S0004">'[2]Cells C'!$O$10020</definedName>
    <definedName name="C07.00_R0190_C0210_S0005">'[2]Cells C'!$O$10069</definedName>
    <definedName name="C07.00_R0190_C0210_S0006">'[2]Cells C'!$O$10118</definedName>
    <definedName name="C07.00_R0190_C0210_S0007">'[2]Cells C'!$O$10167</definedName>
    <definedName name="C07.00_R0190_C0210_S0008">'[2]Cells C'!$O$10216</definedName>
    <definedName name="C07.00_R0190_C0210_S0009">'[2]Cells C'!$O$10265</definedName>
    <definedName name="C07.00_R0190_C0210_S0010">'[2]Cells C'!$O$10314</definedName>
    <definedName name="C07.00_R0190_C0210_S0011">'[2]Cells C'!$O$10363</definedName>
    <definedName name="C07.00_R0190_C0210_S0012">'[2]Cells C'!$O$10412</definedName>
    <definedName name="C07.00_R0190_C0210_S0013">'[2]Cells C'!$O$10461</definedName>
    <definedName name="C07.00_R0190_C0210_S0014">'[2]Cells C'!$O$10510</definedName>
    <definedName name="C07.00_R0190_C0210_S0015">'[2]Cells C'!$O$10559</definedName>
    <definedName name="C07.00_R0190_C0210_S0016">'[2]Cells C'!$O$10608</definedName>
    <definedName name="C07.00_R0190_C0210_S0017">'[2]Cells C'!$O$10657</definedName>
    <definedName name="C07.00_R0200_C0210_S0002">'[2]Cells C'!$O$9924</definedName>
    <definedName name="C07.00_R0200_C0210_S0003">'[2]Cells C'!$O$9973</definedName>
    <definedName name="C07.00_R0200_C0210_S0004">'[2]Cells C'!$O$10022</definedName>
    <definedName name="C07.00_R0200_C0210_S0005">'[2]Cells C'!$O$10071</definedName>
    <definedName name="C07.00_R0200_C0210_S0006">'[2]Cells C'!$O$10120</definedName>
    <definedName name="C07.00_R0200_C0210_S0007">'[2]Cells C'!$O$10169</definedName>
    <definedName name="C07.00_R0200_C0210_S0008">'[2]Cells C'!$O$10218</definedName>
    <definedName name="C07.00_R0200_C0210_S0009">'[2]Cells C'!$O$10267</definedName>
    <definedName name="C07.00_R0200_C0210_S0010">'[2]Cells C'!$O$10316</definedName>
    <definedName name="C07.00_R0200_C0210_S0011">'[2]Cells C'!$O$10365</definedName>
    <definedName name="C07.00_R0200_C0210_S0012">'[2]Cells C'!$O$10414</definedName>
    <definedName name="C07.00_R0200_C0210_S0013">'[2]Cells C'!$O$10463</definedName>
    <definedName name="C07.00_R0200_C0210_S0014">'[2]Cells C'!$O$10512</definedName>
    <definedName name="C07.00_R0200_C0210_S0015">'[2]Cells C'!$O$10561</definedName>
    <definedName name="C07.00_R0200_C0210_S0016">'[2]Cells C'!$O$10610</definedName>
    <definedName name="C07.00_R0200_C0210_S0017">'[2]Cells C'!$O$10659</definedName>
    <definedName name="C07.00_R0210_C0210_S0002">'[2]Cells C'!$O$9926</definedName>
    <definedName name="C07.00_R0210_C0210_S0003">'[2]Cells C'!$O$9975</definedName>
    <definedName name="C07.00_R0210_C0210_S0004">'[2]Cells C'!$O$10024</definedName>
    <definedName name="C07.00_R0210_C0210_S0005">'[2]Cells C'!$O$10073</definedName>
    <definedName name="C07.00_R0210_C0210_S0006">'[2]Cells C'!$O$10122</definedName>
    <definedName name="C07.00_R0210_C0210_S0007">'[2]Cells C'!$O$10171</definedName>
    <definedName name="C07.00_R0210_C0210_S0008">'[2]Cells C'!$O$10220</definedName>
    <definedName name="C07.00_R0210_C0210_S0009">'[2]Cells C'!$O$10269</definedName>
    <definedName name="C07.00_R0210_C0210_S0010">'[2]Cells C'!$O$10318</definedName>
    <definedName name="C07.00_R0210_C0210_S0011">'[2]Cells C'!$O$10367</definedName>
    <definedName name="C07.00_R0210_C0210_S0012">'[2]Cells C'!$O$10416</definedName>
    <definedName name="C07.00_R0210_C0210_S0013">'[2]Cells C'!$O$10465</definedName>
    <definedName name="C07.00_R0210_C0210_S0014">'[2]Cells C'!$O$10514</definedName>
    <definedName name="C07.00_R0210_C0210_S0015">'[2]Cells C'!$O$10563</definedName>
    <definedName name="C07.00_R0210_C0210_S0016">'[2]Cells C'!$O$10612</definedName>
    <definedName name="C07.00_R0210_C0210_S0017">'[2]Cells C'!$O$10661</definedName>
    <definedName name="C07.00_R0220_C0210_S0002">'[2]Cells C'!$O$9928</definedName>
    <definedName name="C07.00_R0220_C0210_S0003">'[2]Cells C'!$O$9977</definedName>
    <definedName name="C07.00_R0220_C0210_S0004">'[2]Cells C'!$O$10026</definedName>
    <definedName name="C07.00_R0220_C0210_S0005">'[2]Cells C'!$O$10075</definedName>
    <definedName name="C07.00_R0220_C0210_S0006">'[2]Cells C'!$O$10124</definedName>
    <definedName name="C07.00_R0220_C0210_S0007">'[2]Cells C'!$O$10173</definedName>
    <definedName name="C07.00_R0220_C0210_S0008">'[2]Cells C'!$O$10222</definedName>
    <definedName name="C07.00_R0220_C0210_S0009">'[2]Cells C'!$O$10271</definedName>
    <definedName name="C07.00_R0220_C0210_S0010">'[2]Cells C'!$O$10320</definedName>
    <definedName name="C07.00_R0220_C0210_S0011">'[2]Cells C'!$O$10369</definedName>
    <definedName name="C07.00_R0220_C0210_S0012">'[2]Cells C'!$O$10418</definedName>
    <definedName name="C07.00_R0220_C0210_S0013">'[2]Cells C'!$O$10467</definedName>
    <definedName name="C07.00_R0220_C0210_S0014">'[2]Cells C'!$O$10516</definedName>
    <definedName name="C07.00_R0220_C0210_S0015">'[2]Cells C'!$O$10565</definedName>
    <definedName name="C07.00_R0220_C0210_S0016">'[2]Cells C'!$O$10614</definedName>
    <definedName name="C07.00_R0220_C0210_S0017">'[2]Cells C'!$O$10663</definedName>
    <definedName name="C07.00_R0230_C0210_S0002">'[2]Cells C'!$O$9930</definedName>
    <definedName name="C07.00_R0230_C0210_S0003">'[2]Cells C'!$O$9979</definedName>
    <definedName name="C07.00_R0230_C0210_S0004">'[2]Cells C'!$O$10028</definedName>
    <definedName name="C07.00_R0230_C0210_S0005">'[2]Cells C'!$O$10077</definedName>
    <definedName name="C07.00_R0230_C0210_S0006">'[2]Cells C'!$O$10126</definedName>
    <definedName name="C07.00_R0230_C0210_S0007">'[2]Cells C'!$O$10175</definedName>
    <definedName name="C07.00_R0230_C0210_S0008">'[2]Cells C'!$O$10224</definedName>
    <definedName name="C07.00_R0230_C0210_S0009">'[2]Cells C'!$O$10273</definedName>
    <definedName name="C07.00_R0230_C0210_S0010">'[2]Cells C'!$O$10322</definedName>
    <definedName name="C07.00_R0230_C0210_S0011">'[2]Cells C'!$O$10371</definedName>
    <definedName name="C07.00_R0230_C0210_S0012">'[2]Cells C'!$O$10420</definedName>
    <definedName name="C07.00_R0230_C0210_S0013">'[2]Cells C'!$O$10469</definedName>
    <definedName name="C07.00_R0230_C0210_S0014">'[2]Cells C'!$O$10518</definedName>
    <definedName name="C07.00_R0230_C0210_S0015">'[2]Cells C'!$O$10567</definedName>
    <definedName name="C07.00_R0230_C0210_S0016">'[2]Cells C'!$O$10616</definedName>
    <definedName name="C07.00_R0230_C0210_S0017">'[2]Cells C'!$O$10665</definedName>
    <definedName name="C07.00_R0240_C0210_S0002">'[2]Cells C'!$O$9932</definedName>
    <definedName name="C07.00_R0240_C0210_S0003">'[2]Cells C'!$O$9981</definedName>
    <definedName name="C07.00_R0240_C0210_S0004">'[2]Cells C'!$O$10030</definedName>
    <definedName name="C07.00_R0240_C0210_S0005">'[2]Cells C'!$O$10079</definedName>
    <definedName name="C07.00_R0240_C0210_S0006">'[2]Cells C'!$O$10128</definedName>
    <definedName name="C07.00_R0240_C0210_S0007">'[2]Cells C'!$O$10177</definedName>
    <definedName name="C07.00_R0240_C0210_S0008">'[2]Cells C'!$O$10226</definedName>
    <definedName name="C07.00_R0240_C0210_S0009">'[2]Cells C'!$O$10275</definedName>
    <definedName name="C07.00_R0240_C0210_S0010">'[2]Cells C'!$O$10324</definedName>
    <definedName name="C07.00_R0240_C0210_S0011">'[2]Cells C'!$O$10373</definedName>
    <definedName name="C07.00_R0240_C0210_S0012">'[2]Cells C'!$O$10422</definedName>
    <definedName name="C07.00_R0240_C0210_S0013">'[2]Cells C'!$O$10471</definedName>
    <definedName name="C07.00_R0240_C0210_S0014">'[2]Cells C'!$O$10520</definedName>
    <definedName name="C07.00_R0240_C0210_S0015">'[2]Cells C'!$O$10569</definedName>
    <definedName name="C07.00_R0240_C0210_S0016">'[2]Cells C'!$O$10618</definedName>
    <definedName name="C07.00_R0240_C0210_S0017">'[2]Cells C'!$O$10667</definedName>
    <definedName name="C07.00_R0250_C0210_S0002">'[2]Cells C'!$O$9934</definedName>
    <definedName name="C07.00_R0250_C0210_S0003">'[2]Cells C'!$O$9983</definedName>
    <definedName name="C07.00_R0250_C0210_S0004">'[2]Cells C'!$O$10032</definedName>
    <definedName name="C07.00_R0250_C0210_S0005">'[2]Cells C'!$O$10081</definedName>
    <definedName name="C07.00_R0250_C0210_S0006">'[2]Cells C'!$O$10130</definedName>
    <definedName name="C07.00_R0250_C0210_S0007">'[2]Cells C'!$O$10179</definedName>
    <definedName name="C07.00_R0250_C0210_S0008">'[2]Cells C'!$O$10228</definedName>
    <definedName name="C07.00_R0250_C0210_S0009">'[2]Cells C'!$O$10277</definedName>
    <definedName name="C07.00_R0250_C0210_S0010">'[2]Cells C'!$O$10326</definedName>
    <definedName name="C07.00_R0250_C0210_S0011">'[2]Cells C'!$O$10375</definedName>
    <definedName name="C07.00_R0250_C0210_S0012">'[2]Cells C'!$O$10424</definedName>
    <definedName name="C07.00_R0250_C0210_S0013">'[2]Cells C'!$O$10473</definedName>
    <definedName name="C07.00_R0250_C0210_S0014">'[2]Cells C'!$O$10522</definedName>
    <definedName name="C07.00_R0250_C0210_S0015">'[2]Cells C'!$O$10571</definedName>
    <definedName name="C07.00_R0250_C0210_S0016">'[2]Cells C'!$O$10620</definedName>
    <definedName name="C07.00_R0250_C0210_S0017">'[2]Cells C'!$O$10669</definedName>
    <definedName name="C07.00_R0260_C0210_S0002">'[2]Cells C'!$O$9936</definedName>
    <definedName name="C07.00_R0260_C0210_S0003">'[2]Cells C'!$O$9985</definedName>
    <definedName name="C07.00_R0260_C0210_S0004">'[2]Cells C'!$O$10034</definedName>
    <definedName name="C07.00_R0260_C0210_S0005">'[2]Cells C'!$O$10083</definedName>
    <definedName name="C07.00_R0260_C0210_S0006">'[2]Cells C'!$O$10132</definedName>
    <definedName name="C07.00_R0260_C0210_S0007">'[2]Cells C'!$O$10181</definedName>
    <definedName name="C07.00_R0260_C0210_S0008">'[2]Cells C'!$O$10230</definedName>
    <definedName name="C07.00_R0260_C0210_S0009">'[2]Cells C'!$O$10279</definedName>
    <definedName name="C07.00_R0260_C0210_S0010">'[2]Cells C'!$O$10328</definedName>
    <definedName name="C07.00_R0260_C0210_S0011">'[2]Cells C'!$O$10377</definedName>
    <definedName name="C07.00_R0260_C0210_S0012">'[2]Cells C'!$O$10426</definedName>
    <definedName name="C07.00_R0260_C0210_S0013">'[2]Cells C'!$O$10475</definedName>
    <definedName name="C07.00_R0260_C0210_S0014">'[2]Cells C'!$O$10524</definedName>
    <definedName name="C07.00_R0260_C0210_S0015">'[2]Cells C'!$O$10573</definedName>
    <definedName name="C07.00_R0260_C0210_S0016">'[2]Cells C'!$O$10622</definedName>
    <definedName name="C07.00_R0260_C0210_S0017">'[2]Cells C'!$O$10671</definedName>
    <definedName name="C07.00_R0270_C0210_S0002">'[2]Cells C'!$O$9938</definedName>
    <definedName name="C07.00_R0270_C0210_S0003">'[2]Cells C'!$O$9987</definedName>
    <definedName name="C07.00_R0270_C0210_S0004">'[2]Cells C'!$O$10036</definedName>
    <definedName name="C07.00_R0270_C0210_S0005">'[2]Cells C'!$O$10085</definedName>
    <definedName name="C07.00_R0270_C0210_S0006">'[2]Cells C'!$O$10134</definedName>
    <definedName name="C07.00_R0270_C0210_S0007">'[2]Cells C'!$O$10183</definedName>
    <definedName name="C07.00_R0270_C0210_S0008">'[2]Cells C'!$O$10232</definedName>
    <definedName name="C07.00_R0270_C0210_S0009">'[2]Cells C'!$O$10281</definedName>
    <definedName name="C07.00_R0270_C0210_S0010">'[2]Cells C'!$O$10330</definedName>
    <definedName name="C07.00_R0270_C0210_S0011">'[2]Cells C'!$O$10379</definedName>
    <definedName name="C07.00_R0270_C0210_S0012">'[2]Cells C'!$O$10428</definedName>
    <definedName name="C07.00_R0270_C0210_S0013">'[2]Cells C'!$O$10477</definedName>
    <definedName name="C07.00_R0270_C0210_S0014">'[2]Cells C'!$O$10526</definedName>
    <definedName name="C07.00_R0270_C0210_S0015">'[2]Cells C'!$O$10575</definedName>
    <definedName name="C07.00_R0270_C0210_S0016">'[2]Cells C'!$O$10624</definedName>
    <definedName name="C07.00_R0270_C0210_S0017">'[2]Cells C'!$O$10673</definedName>
    <definedName name="C07.00_R0280_C0210_S0002">'[2]Cells C'!$O$9940</definedName>
    <definedName name="C07.00_R0280_C0210_S0003">'[2]Cells C'!$O$9989</definedName>
    <definedName name="C07.00_R0280_C0210_S0004">'[2]Cells C'!$O$10038</definedName>
    <definedName name="C07.00_R0280_C0210_S0005">'[2]Cells C'!$O$10087</definedName>
    <definedName name="C07.00_R0280_C0210_S0006">'[2]Cells C'!$O$10136</definedName>
    <definedName name="C07.00_R0280_C0210_S0007">'[2]Cells C'!$O$10185</definedName>
    <definedName name="C07.00_R0280_C0210_S0008">'[2]Cells C'!$O$10234</definedName>
    <definedName name="C07.00_R0280_C0210_S0009">'[2]Cells C'!$O$10283</definedName>
    <definedName name="C07.00_R0280_C0210_S0010">'[2]Cells C'!$O$10332</definedName>
    <definedName name="C07.00_R0280_C0210_S0011">'[2]Cells C'!$O$10381</definedName>
    <definedName name="C07.00_R0280_C0210_S0012">'[2]Cells C'!$O$10430</definedName>
    <definedName name="C07.00_R0280_C0210_S0013">'[2]Cells C'!$O$10479</definedName>
    <definedName name="C07.00_R0280_C0210_S0014">'[2]Cells C'!$O$10528</definedName>
    <definedName name="C07.00_R0280_C0210_S0015">'[2]Cells C'!$O$10577</definedName>
    <definedName name="C07.00_R0280_C0210_S0016">'[2]Cells C'!$O$10626</definedName>
    <definedName name="C07.00_R0280_C0210_S0017">'[2]Cells C'!$O$10675</definedName>
    <definedName name="C08.01_R0010_C0260_S0001">'[3]Cells C'!$N$11107</definedName>
    <definedName name="C08.01_R0010_C0260_S0002">'[3]Cells C'!$N$11418</definedName>
    <definedName name="C08.01_R0010_C0260_S0003">'[3]Cells C'!$N$11729</definedName>
    <definedName name="C08.01_R0010_C0260_S0004">'[3]Cells C'!$N$12040</definedName>
    <definedName name="C08.01_R0010_C0260_S0005">'[3]Cells C'!$N$12351</definedName>
    <definedName name="C08.01_R0010_C0260_S0006">'[3]Cells C'!$N$12662</definedName>
    <definedName name="C08.01_R0010_C0260_S0007">'[3]Cells C'!$N$12973</definedName>
    <definedName name="C08.01_R0010_C0260_S0008">'[3]Cells C'!$N$13284</definedName>
    <definedName name="C08.01_R0010_C0260_S0009">'[3]Cells C'!$N$13595</definedName>
    <definedName name="C08.01_R0010_C0260_S0010">'[3]Cells C'!$N$13906</definedName>
    <definedName name="C08.01_R0010_C0260_S0011">'[3]Cells C'!$N$14217</definedName>
    <definedName name="C08.01_R0010_C0260_S0012">'[3]Cells C'!$N$14528</definedName>
    <definedName name="C08.01_R0010_C0260_S0013">'[3]Cells C'!$N$14839</definedName>
    <definedName name="C08.01_R0010_C0260_S0014">'[3]Cells C'!$N$15150</definedName>
    <definedName name="C08.01_R0010_C0260_S0015">'[3]Cells C'!$N$15461</definedName>
    <definedName name="C08.01_R0010_C0260_S0016">'[3]Cells C'!$N$15772</definedName>
    <definedName name="C08.01_R0010_C0260_S0017">'[3]Cells C'!$N$16083</definedName>
    <definedName name="C08.01_R0010_C0310_S0001">'[3]Cells C'!$N$11112</definedName>
    <definedName name="C08.01_R0010_C0310_S0002">'[3]Cells C'!$N$11423</definedName>
    <definedName name="C08.01_R0010_C0310_S0003">'[3]Cells C'!$N$11734</definedName>
    <definedName name="C08.01_R0010_C0310_S0004">'[3]Cells C'!$N$12045</definedName>
    <definedName name="C08.01_R0010_C0310_S0005">'[3]Cells C'!$N$12356</definedName>
    <definedName name="C08.01_R0010_C0310_S0006">'[3]Cells C'!$N$12667</definedName>
    <definedName name="C08.01_R0010_C0310_S0007">'[3]Cells C'!$N$12978</definedName>
    <definedName name="C08.01_R0010_C0310_S0008">'[3]Cells C'!$N$13289</definedName>
    <definedName name="C08.01_R0010_C0310_S0009">'[3]Cells C'!$N$13600</definedName>
    <definedName name="C08.01_R0010_C0310_S0010">'[3]Cells C'!$N$13911</definedName>
    <definedName name="C08.01_R0010_C0310_S0011">'[3]Cells C'!$N$14222</definedName>
    <definedName name="C08.01_R0010_C0310_S0012">'[3]Cells C'!$N$14533</definedName>
    <definedName name="C08.01_R0010_C0310_S0013">'[3]Cells C'!$N$14844</definedName>
    <definedName name="C08.01_R0010_C0310_S0014">'[3]Cells C'!$N$15155</definedName>
    <definedName name="C08.01_R0010_C0310_S0015">'[3]Cells C'!$N$15466</definedName>
    <definedName name="C08.01_R0010_C0310_S0016">'[3]Cells C'!$N$15777</definedName>
    <definedName name="C08.01_R0010_C0310_S0017">'[3]Cells C'!$N$16088</definedName>
    <definedName name="C08.01_R0040_C0260_S0001">'[3]Cells C'!$N$11255</definedName>
    <definedName name="C08.01_R0040_C0260_S0002">'[3]Cells C'!$N$11566</definedName>
    <definedName name="C08.01_R0040_C0260_S0003">'[3]Cells C'!$N$11877</definedName>
    <definedName name="C08.01_R0040_C0260_S0004">'[3]Cells C'!$N$12188</definedName>
    <definedName name="C08.01_R0040_C0260_S0005">'[3]Cells C'!$N$12499</definedName>
    <definedName name="C08.01_R0040_C0260_S0006">'[3]Cells C'!$N$12810</definedName>
    <definedName name="C08.01_R0040_C0260_S0007">'[3]Cells C'!$N$13121</definedName>
    <definedName name="C08.01_R0040_C0260_S0008">'[3]Cells C'!$N$13432</definedName>
    <definedName name="C08.01_R0040_C0260_S0009">'[3]Cells C'!$N$13743</definedName>
    <definedName name="C08.01_R0040_C0260_S0010">'[3]Cells C'!$N$14054</definedName>
    <definedName name="C08.01_R0040_C0260_S0011">'[3]Cells C'!$N$14365</definedName>
    <definedName name="C08.01_R0040_C0260_S0012">'[3]Cells C'!$N$14676</definedName>
    <definedName name="C08.01_R0040_C0260_S0013">'[3]Cells C'!$N$14987</definedName>
    <definedName name="C08.01_R0040_C0260_S0014">'[3]Cells C'!$N$15298</definedName>
    <definedName name="C08.01_R0040_C0260_S0015">'[3]Cells C'!$N$15609</definedName>
    <definedName name="C08.01_R0040_C0260_S0016">'[3]Cells C'!$N$15920</definedName>
    <definedName name="C08.01_R0040_C0260_S0017">'[3]Cells C'!$N$16231</definedName>
    <definedName name="C08.01_R0040_C0310_S0001">'[3]Cells C'!$N$11259</definedName>
    <definedName name="C08.01_R0040_C0310_S0002">'[3]Cells C'!$N$11570</definedName>
    <definedName name="C08.01_R0040_C0310_S0003">'[3]Cells C'!$N$11881</definedName>
    <definedName name="C08.01_R0040_C0310_S0004">'[3]Cells C'!$N$12192</definedName>
    <definedName name="C08.01_R0040_C0310_S0005">'[3]Cells C'!$N$12503</definedName>
    <definedName name="C08.01_R0040_C0310_S0006">'[3]Cells C'!$N$12814</definedName>
    <definedName name="C08.01_R0040_C0310_S0007">'[3]Cells C'!$N$13125</definedName>
    <definedName name="C08.01_R0040_C0310_S0008">'[3]Cells C'!$N$13436</definedName>
    <definedName name="C08.01_R0040_C0310_S0009">'[3]Cells C'!$N$13747</definedName>
    <definedName name="C08.01_R0040_C0310_S0010">'[3]Cells C'!$N$14058</definedName>
    <definedName name="C08.01_R0040_C0310_S0011">'[3]Cells C'!$N$14369</definedName>
    <definedName name="C08.01_R0040_C0310_S0012">'[3]Cells C'!$N$14680</definedName>
    <definedName name="C08.01_R0040_C0310_S0013">'[3]Cells C'!$N$14991</definedName>
    <definedName name="C08.01_R0040_C0310_S0014">'[3]Cells C'!$N$15302</definedName>
    <definedName name="C08.01_R0040_C0310_S0015">'[3]Cells C'!$N$15613</definedName>
    <definedName name="C08.01_R0040_C0310_S0016">'[3]Cells C'!$N$15924</definedName>
    <definedName name="C08.01_R0040_C0310_S0017">'[3]Cells C'!$N$16235</definedName>
    <definedName name="C08.01_R0050_C0260_S0001">'[3]Cells C'!$N$11278</definedName>
    <definedName name="C08.01_R0050_C0260_S0002">'[3]Cells C'!$N$11589</definedName>
    <definedName name="C08.01_R0050_C0260_S0003">'[3]Cells C'!$N$11900</definedName>
    <definedName name="C08.01_R0050_C0260_S0004">'[3]Cells C'!$N$12211</definedName>
    <definedName name="C08.01_R0050_C0260_S0005">'[3]Cells C'!$N$12522</definedName>
    <definedName name="C08.01_R0050_C0260_S0006">'[3]Cells C'!$N$12833</definedName>
    <definedName name="C08.01_R0050_C0260_S0007">'[3]Cells C'!$N$13144</definedName>
    <definedName name="C08.01_R0050_C0260_S0008">'[3]Cells C'!$N$13455</definedName>
    <definedName name="C08.01_R0050_C0260_S0009">'[3]Cells C'!$N$13766</definedName>
    <definedName name="C08.01_R0050_C0260_S0010">'[3]Cells C'!$N$14077</definedName>
    <definedName name="C08.01_R0050_C0260_S0011">'[3]Cells C'!$N$14388</definedName>
    <definedName name="C08.01_R0050_C0260_S0012">'[3]Cells C'!$N$14699</definedName>
    <definedName name="C08.01_R0050_C0260_S0013">'[3]Cells C'!$N$15010</definedName>
    <definedName name="C08.01_R0050_C0260_S0014">'[3]Cells C'!$N$15321</definedName>
    <definedName name="C08.01_R0050_C0260_S0015">'[3]Cells C'!$N$15632</definedName>
    <definedName name="C08.01_R0050_C0260_S0016">'[3]Cells C'!$N$15943</definedName>
    <definedName name="C08.01_R0050_C0260_S0017">'[3]Cells C'!$N$16254</definedName>
    <definedName name="C08.01_R0050_C0310_S0001">'[3]Cells C'!$N$11282</definedName>
    <definedName name="C08.01_R0050_C0310_S0002">'[3]Cells C'!$N$11593</definedName>
    <definedName name="C08.01_R0050_C0310_S0003">'[3]Cells C'!$N$11904</definedName>
    <definedName name="C08.01_R0050_C0310_S0004">'[3]Cells C'!$N$12215</definedName>
    <definedName name="C08.01_R0050_C0310_S0005">'[3]Cells C'!$N$12526</definedName>
    <definedName name="C08.01_R0050_C0310_S0006">'[3]Cells C'!$N$12837</definedName>
    <definedName name="C08.01_R0050_C0310_S0007">'[3]Cells C'!$N$13148</definedName>
    <definedName name="C08.01_R0050_C0310_S0008">'[3]Cells C'!$N$13459</definedName>
    <definedName name="C08.01_R0050_C0310_S0009">'[3]Cells C'!$N$13770</definedName>
    <definedName name="C08.01_R0050_C0310_S0010">'[3]Cells C'!$N$14081</definedName>
    <definedName name="C08.01_R0050_C0310_S0011">'[3]Cells C'!$N$14392</definedName>
    <definedName name="C08.01_R0050_C0310_S0012">'[3]Cells C'!$N$14703</definedName>
    <definedName name="C08.01_R0050_C0310_S0013">'[3]Cells C'!$N$15014</definedName>
    <definedName name="C08.01_R0050_C0310_S0014">'[3]Cells C'!$N$15325</definedName>
    <definedName name="C08.01_R0050_C0310_S0015">'[3]Cells C'!$N$15636</definedName>
    <definedName name="C08.01_R0050_C0310_S0016">'[3]Cells C'!$N$15947</definedName>
    <definedName name="C08.01_R0050_C0310_S0017">'[3]Cells C'!$N$16258</definedName>
    <definedName name="C08.01_R0060_C0260_S0001">'[3]Cells C'!$N$11301</definedName>
    <definedName name="C08.01_R0060_C0260_S0002">'[3]Cells C'!$N$11612</definedName>
    <definedName name="C08.01_R0060_C0260_S0003">'[3]Cells C'!$N$11923</definedName>
    <definedName name="C08.01_R0060_C0260_S0004">'[3]Cells C'!$N$12234</definedName>
    <definedName name="C08.01_R0060_C0260_S0005">'[3]Cells C'!$N$12545</definedName>
    <definedName name="C08.01_R0060_C0260_S0006">'[3]Cells C'!$N$12856</definedName>
    <definedName name="C08.01_R0060_C0260_S0007">'[3]Cells C'!$N$13167</definedName>
    <definedName name="C08.01_R0060_C0260_S0008">'[3]Cells C'!$N$13478</definedName>
    <definedName name="C08.01_R0060_C0260_S0009">'[3]Cells C'!$N$13789</definedName>
    <definedName name="C08.01_R0060_C0260_S0010">'[3]Cells C'!$N$14100</definedName>
    <definedName name="C08.01_R0060_C0260_S0011">'[3]Cells C'!$N$14411</definedName>
    <definedName name="C08.01_R0060_C0260_S0012">'[3]Cells C'!$N$14722</definedName>
    <definedName name="C08.01_R0060_C0260_S0013">'[3]Cells C'!$N$15033</definedName>
    <definedName name="C08.01_R0060_C0260_S0014">'[3]Cells C'!$N$15344</definedName>
    <definedName name="C08.01_R0060_C0260_S0015">'[3]Cells C'!$N$15655</definedName>
    <definedName name="C08.01_R0060_C0260_S0016">'[3]Cells C'!$N$15966</definedName>
    <definedName name="C08.01_R0060_C0260_S0017">'[3]Cells C'!$N$16277</definedName>
    <definedName name="C08.01_R0060_C0310_S0001">'[3]Cells C'!$N$11305</definedName>
    <definedName name="C08.01_R0060_C0310_S0002">'[3]Cells C'!$N$11616</definedName>
    <definedName name="C08.01_R0060_C0310_S0003">'[3]Cells C'!$N$11927</definedName>
    <definedName name="C08.01_R0060_C0310_S0004">'[3]Cells C'!$N$12238</definedName>
    <definedName name="C08.01_R0060_C0310_S0005">'[3]Cells C'!$N$12549</definedName>
    <definedName name="C08.01_R0060_C0310_S0006">'[3]Cells C'!$N$12860</definedName>
    <definedName name="C08.01_R0060_C0310_S0007">'[3]Cells C'!$N$13171</definedName>
    <definedName name="C08.01_R0060_C0310_S0008">'[3]Cells C'!$N$13482</definedName>
    <definedName name="C08.01_R0060_C0310_S0009">'[3]Cells C'!$N$13793</definedName>
    <definedName name="C08.01_R0060_C0310_S0010">'[3]Cells C'!$N$14104</definedName>
    <definedName name="C08.01_R0060_C0310_S0011">'[3]Cells C'!$N$14415</definedName>
    <definedName name="C08.01_R0060_C0310_S0012">'[3]Cells C'!$N$14726</definedName>
    <definedName name="C08.01_R0060_C0310_S0013">'[3]Cells C'!$N$15037</definedName>
    <definedName name="C08.01_R0060_C0310_S0014">'[3]Cells C'!$N$15348</definedName>
    <definedName name="C08.01_R0060_C0310_S0015">'[3]Cells C'!$N$15659</definedName>
    <definedName name="C08.01_R0060_C0310_S0016">'[3]Cells C'!$N$15970</definedName>
    <definedName name="C08.01_R0060_C0310_S0017">'[3]Cells C'!$N$16281</definedName>
    <definedName name="C08.03_R0010_C0010_S0001">'[2]Cells C'!$O$17369</definedName>
    <definedName name="C08.03_R0010_C0020_S0001">'[2]Cells C'!$O$17370</definedName>
    <definedName name="C08.03_R0010_C0030_S0001">'[2]Cells C'!$O$17371</definedName>
    <definedName name="C08.03_R0010_C0040_S0001">'[2]Cells C'!$O$17372</definedName>
    <definedName name="C08.03_R0010_C0050_S0001">'[2]Cells C'!$O$17373</definedName>
    <definedName name="C08.03_R0010_C0050_S0016">'[3]Cells C'!$N$20178</definedName>
    <definedName name="C08.03_R0010_C0050_S0017">'[3]Cells C'!$N$20365</definedName>
    <definedName name="C08.03_R0010_C0060_S0001">'[2]Cells C'!$O$17374</definedName>
    <definedName name="C08.03_R0010_C0070_S0001">'[2]Cells C'!$O$17375</definedName>
    <definedName name="C08.03_R0010_C0080_S0001">'[2]Cells C'!$O$17376</definedName>
    <definedName name="C08.03_R0010_C0090_S0001">'[2]Cells C'!$O$17377</definedName>
    <definedName name="C08.03_R0010_C0100_S0001">'[2]Cells C'!$O$17378</definedName>
    <definedName name="C08.03_R0010_C0110_S0001">'[2]Cells C'!$O$17379</definedName>
    <definedName name="C08.03_R0020_C0010_S0001">'[2]Cells C'!$O$17380</definedName>
    <definedName name="C08.03_R0020_C0020_S0001">'[2]Cells C'!$O$17381</definedName>
    <definedName name="C08.03_R0020_C0030_S0001">'[2]Cells C'!$O$17382</definedName>
    <definedName name="C08.03_R0020_C0040_S0001">'[2]Cells C'!$O$17383</definedName>
    <definedName name="C08.03_R0020_C0050_S0001">'[2]Cells C'!$O$17384</definedName>
    <definedName name="C08.03_R0020_C0050_S0016">'[3]Cells C'!$N$20189</definedName>
    <definedName name="C08.03_R0020_C0050_S0017">'[3]Cells C'!$N$20376</definedName>
    <definedName name="C08.03_R0020_C0060_S0001">'[2]Cells C'!$O$17385</definedName>
    <definedName name="C08.03_R0020_C0070_S0001">'[2]Cells C'!$O$17386</definedName>
    <definedName name="C08.03_R0020_C0080_S0001">'[2]Cells C'!$O$17387</definedName>
    <definedName name="C08.03_R0020_C0090_S0001">'[2]Cells C'!$O$17388</definedName>
    <definedName name="C08.03_R0020_C0100_S0001">'[2]Cells C'!$O$17389</definedName>
    <definedName name="C08.03_R0020_C0110_S0001">'[2]Cells C'!$O$17390</definedName>
    <definedName name="C08.03_R0030_C0010_S0001">'[2]Cells C'!$O$17391</definedName>
    <definedName name="C08.03_R0030_C0020_S0001">'[2]Cells C'!$O$17392</definedName>
    <definedName name="C08.03_R0030_C0030_S0001">'[2]Cells C'!$O$17393</definedName>
    <definedName name="C08.03_R0030_C0040_S0001">'[2]Cells C'!$O$17394</definedName>
    <definedName name="C08.03_R0030_C0050_S0001">'[2]Cells C'!$O$17395</definedName>
    <definedName name="C08.03_R0030_C0050_S0016">'[3]Cells C'!$N$20200</definedName>
    <definedName name="C08.03_R0030_C0050_S0017">'[3]Cells C'!$N$20387</definedName>
    <definedName name="C08.03_R0030_C0060_S0001">'[2]Cells C'!$O$17396</definedName>
    <definedName name="C08.03_R0030_C0070_S0001">'[2]Cells C'!$O$17397</definedName>
    <definedName name="C08.03_R0030_C0080_S0001">'[2]Cells C'!$O$17398</definedName>
    <definedName name="C08.03_R0030_C0090_S0001">'[2]Cells C'!$O$17399</definedName>
    <definedName name="C08.03_R0030_C0100_S0001">'[2]Cells C'!$O$17400</definedName>
    <definedName name="C08.03_R0030_C0110_S0001">'[2]Cells C'!$O$17401</definedName>
    <definedName name="C08.03_R0040_C0010_S0001">'[2]Cells C'!$O$17402</definedName>
    <definedName name="C08.03_R0040_C0020_S0001">'[2]Cells C'!$O$17403</definedName>
    <definedName name="C08.03_R0040_C0030_S0001">'[2]Cells C'!$O$17404</definedName>
    <definedName name="C08.03_R0040_C0040_S0001">'[2]Cells C'!$O$17405</definedName>
    <definedName name="C08.03_R0040_C0050_S0001">'[2]Cells C'!$O$17406</definedName>
    <definedName name="C08.03_R0040_C0050_S0016">'[3]Cells C'!$N$20211</definedName>
    <definedName name="C08.03_R0040_C0050_S0017">'[3]Cells C'!$N$20398</definedName>
    <definedName name="C08.03_R0040_C0060_S0001">'[2]Cells C'!$O$17407</definedName>
    <definedName name="C08.03_R0040_C0070_S0001">'[2]Cells C'!$O$17408</definedName>
    <definedName name="C08.03_R0040_C0080_S0001">'[2]Cells C'!$O$17409</definedName>
    <definedName name="C08.03_R0040_C0090_S0001">'[2]Cells C'!$O$17410</definedName>
    <definedName name="C08.03_R0040_C0100_S0001">'[2]Cells C'!$O$17411</definedName>
    <definedName name="C08.03_R0040_C0110_S0001">'[2]Cells C'!$O$17412</definedName>
    <definedName name="C08.03_R0050_C0010_S0001">'[2]Cells C'!$O$17413</definedName>
    <definedName name="C08.03_R0050_C0020_S0001">'[2]Cells C'!$O$17414</definedName>
    <definedName name="C08.03_R0050_C0030_S0001">'[2]Cells C'!$O$17415</definedName>
    <definedName name="C08.03_R0050_C0040_S0001">'[2]Cells C'!$O$17416</definedName>
    <definedName name="C08.03_R0050_C0050_S0001">'[2]Cells C'!$O$17417</definedName>
    <definedName name="C08.03_R0050_C0050_S0016">'[3]Cells C'!$N$20222</definedName>
    <definedName name="C08.03_R0050_C0050_S0017">'[3]Cells C'!$N$20409</definedName>
    <definedName name="C08.03_R0050_C0060_S0001">'[2]Cells C'!$O$17418</definedName>
    <definedName name="C08.03_R0050_C0070_S0001">'[2]Cells C'!$O$17419</definedName>
    <definedName name="C08.03_R0050_C0080_S0001">'[2]Cells C'!$O$17420</definedName>
    <definedName name="C08.03_R0050_C0090_S0001">'[2]Cells C'!$O$17421</definedName>
    <definedName name="C08.03_R0050_C0100_S0001">'[2]Cells C'!$O$17422</definedName>
    <definedName name="C08.03_R0050_C0110_S0001">'[2]Cells C'!$O$17423</definedName>
    <definedName name="C08.03_R0060_C0010_S0001">'[2]Cells C'!$O$17424</definedName>
    <definedName name="C08.03_R0060_C0020_S0001">'[2]Cells C'!$O$17425</definedName>
    <definedName name="C08.03_R0060_C0030_S0001">'[2]Cells C'!$O$17426</definedName>
    <definedName name="C08.03_R0060_C0040_S0001">'[2]Cells C'!$O$17427</definedName>
    <definedName name="C08.03_R0060_C0050_S0001">'[2]Cells C'!$O$17428</definedName>
    <definedName name="C08.03_R0060_C0050_S0016">'[3]Cells C'!$N$20233</definedName>
    <definedName name="C08.03_R0060_C0050_S0017">'[3]Cells C'!$N$20420</definedName>
    <definedName name="C08.03_R0060_C0060_S0001">'[2]Cells C'!$O$17429</definedName>
    <definedName name="C08.03_R0060_C0070_S0001">'[2]Cells C'!$O$17430</definedName>
    <definedName name="C08.03_R0060_C0080_S0001">'[2]Cells C'!$O$17431</definedName>
    <definedName name="C08.03_R0060_C0090_S0001">'[2]Cells C'!$O$17432</definedName>
    <definedName name="C08.03_R0060_C0100_S0001">'[2]Cells C'!$O$17433</definedName>
    <definedName name="C08.03_R0060_C0110_S0001">'[2]Cells C'!$O$17434</definedName>
    <definedName name="C08.03_R0070_C0010_S0001">'[2]Cells C'!$O$17435</definedName>
    <definedName name="C08.03_R0070_C0020_S0001">'[2]Cells C'!$O$17436</definedName>
    <definedName name="C08.03_R0070_C0030_S0001">'[2]Cells C'!$O$17437</definedName>
    <definedName name="C08.03_R0070_C0040_S0001">'[2]Cells C'!$O$17438</definedName>
    <definedName name="C08.03_R0070_C0050_S0001">'[2]Cells C'!$O$17439</definedName>
    <definedName name="C08.03_R0070_C0050_S0016">'[3]Cells C'!$N$20244</definedName>
    <definedName name="C08.03_R0070_C0050_S0017">'[3]Cells C'!$N$20431</definedName>
    <definedName name="C08.03_R0070_C0060_S0001">'[2]Cells C'!$O$17440</definedName>
    <definedName name="C08.03_R0070_C0070_S0001">'[2]Cells C'!$O$17441</definedName>
    <definedName name="C08.03_R0070_C0080_S0001">'[2]Cells C'!$O$17442</definedName>
    <definedName name="C08.03_R0070_C0090_S0001">'[2]Cells C'!$O$17443</definedName>
    <definedName name="C08.03_R0070_C0100_S0001">'[2]Cells C'!$O$17444</definedName>
    <definedName name="C08.03_R0070_C0110_S0001">'[2]Cells C'!$O$17445</definedName>
    <definedName name="C08.03_R0080_C0010_S0001">'[2]Cells C'!$O$17446</definedName>
    <definedName name="C08.03_R0080_C0020_S0001">'[2]Cells C'!$O$17447</definedName>
    <definedName name="C08.03_R0080_C0030_S0001">'[2]Cells C'!$O$17448</definedName>
    <definedName name="C08.03_R0080_C0040_S0001">'[2]Cells C'!$O$17449</definedName>
    <definedName name="C08.03_R0080_C0050_S0001">'[2]Cells C'!$O$17450</definedName>
    <definedName name="C08.03_R0080_C0050_S0016">'[3]Cells C'!$N$20255</definedName>
    <definedName name="C08.03_R0080_C0050_S0017">'[3]Cells C'!$N$20442</definedName>
    <definedName name="C08.03_R0080_C0060_S0001">'[2]Cells C'!$O$17451</definedName>
    <definedName name="C08.03_R0080_C0070_S0001">'[2]Cells C'!$O$17452</definedName>
    <definedName name="C08.03_R0080_C0080_S0001">'[2]Cells C'!$O$17453</definedName>
    <definedName name="C08.03_R0080_C0090_S0001">'[2]Cells C'!$O$17454</definedName>
    <definedName name="C08.03_R0080_C0100_S0001">'[2]Cells C'!$O$17455</definedName>
    <definedName name="C08.03_R0080_C0110_S0001">'[2]Cells C'!$O$17456</definedName>
    <definedName name="C08.03_R0090_C0010_S0001">'[2]Cells C'!$O$17457</definedName>
    <definedName name="C08.03_R0090_C0020_S0001">'[2]Cells C'!$O$17458</definedName>
    <definedName name="C08.03_R0090_C0030_S0001">'[2]Cells C'!$O$17459</definedName>
    <definedName name="C08.03_R0090_C0040_S0001">'[2]Cells C'!$O$17460</definedName>
    <definedName name="C08.03_R0090_C0050_S0001">'[2]Cells C'!$O$17461</definedName>
    <definedName name="C08.03_R0090_C0050_S0016">'[3]Cells C'!$N$20266</definedName>
    <definedName name="C08.03_R0090_C0050_S0017">'[3]Cells C'!$N$20453</definedName>
    <definedName name="C08.03_R0090_C0060_S0001">'[2]Cells C'!$O$17462</definedName>
    <definedName name="C08.03_R0090_C0070_S0001">'[2]Cells C'!$O$17463</definedName>
    <definedName name="C08.03_R0090_C0080_S0001">'[2]Cells C'!$O$17464</definedName>
    <definedName name="C08.03_R0090_C0090_S0001">'[2]Cells C'!$O$17465</definedName>
    <definedName name="C08.03_R0090_C0100_S0001">'[2]Cells C'!$O$17466</definedName>
    <definedName name="C08.03_R0090_C0110_S0001">'[2]Cells C'!$O$17467</definedName>
    <definedName name="C08.03_R0100_C0010_S0001">'[2]Cells C'!$O$17468</definedName>
    <definedName name="C08.03_R0100_C0020_S0001">'[2]Cells C'!$O$17469</definedName>
    <definedName name="C08.03_R0100_C0030_S0001">'[2]Cells C'!$O$17470</definedName>
    <definedName name="C08.03_R0100_C0040_S0001">'[2]Cells C'!$O$17471</definedName>
    <definedName name="C08.03_R0100_C0050_S0001">'[2]Cells C'!$O$17472</definedName>
    <definedName name="C08.03_R0100_C0050_S0016">'[3]Cells C'!$N$20277</definedName>
    <definedName name="C08.03_R0100_C0050_S0017">'[3]Cells C'!$N$20464</definedName>
    <definedName name="C08.03_R0100_C0060_S0001">'[2]Cells C'!$O$17473</definedName>
    <definedName name="C08.03_R0100_C0070_S0001">'[2]Cells C'!$O$17474</definedName>
    <definedName name="C08.03_R0100_C0080_S0001">'[2]Cells C'!$O$17475</definedName>
    <definedName name="C08.03_R0100_C0090_S0001">'[2]Cells C'!$O$17476</definedName>
    <definedName name="C08.03_R0100_C0100_S0001">'[2]Cells C'!$O$17477</definedName>
    <definedName name="C08.03_R0100_C0110_S0001">'[2]Cells C'!$O$17478</definedName>
    <definedName name="C08.03_R0110_C0010_S0001">'[2]Cells C'!$O$17479</definedName>
    <definedName name="C08.03_R0110_C0020_S0001">'[2]Cells C'!$O$17480</definedName>
    <definedName name="C08.03_R0110_C0030_S0001">'[2]Cells C'!$O$17481</definedName>
    <definedName name="C08.03_R0110_C0040_S0001">'[2]Cells C'!$O$17482</definedName>
    <definedName name="C08.03_R0110_C0050_S0001">'[2]Cells C'!$O$17483</definedName>
    <definedName name="C08.03_R0110_C0050_S0016">'[3]Cells C'!$N$20288</definedName>
    <definedName name="C08.03_R0110_C0050_S0017">'[3]Cells C'!$N$20475</definedName>
    <definedName name="C08.03_R0110_C0060_S0001">'[2]Cells C'!$O$17484</definedName>
    <definedName name="C08.03_R0110_C0070_S0001">'[2]Cells C'!$O$17485</definedName>
    <definedName name="C08.03_R0110_C0080_S0001">'[2]Cells C'!$O$17486</definedName>
    <definedName name="C08.03_R0110_C0090_S0001">'[2]Cells C'!$O$17487</definedName>
    <definedName name="C08.03_R0110_C0100_S0001">'[2]Cells C'!$O$17488</definedName>
    <definedName name="C08.03_R0110_C0110_S0001">'[2]Cells C'!$O$17489</definedName>
    <definedName name="C08.03_R0120_C0010_S0001">'[2]Cells C'!$O$17490</definedName>
    <definedName name="C08.03_R0120_C0020_S0001">'[2]Cells C'!$O$17491</definedName>
    <definedName name="C08.03_R0120_C0030_S0001">'[2]Cells C'!$O$17492</definedName>
    <definedName name="C08.03_R0120_C0040_S0001">'[2]Cells C'!$O$17493</definedName>
    <definedName name="C08.03_R0120_C0050_S0001">'[2]Cells C'!$O$17494</definedName>
    <definedName name="C08.03_R0120_C0050_S0016">'[3]Cells C'!$N$20299</definedName>
    <definedName name="C08.03_R0120_C0050_S0017">'[3]Cells C'!$N$20486</definedName>
    <definedName name="C08.03_R0120_C0060_S0001">'[2]Cells C'!$O$17495</definedName>
    <definedName name="C08.03_R0120_C0070_S0001">'[2]Cells C'!$O$17496</definedName>
    <definedName name="C08.03_R0120_C0080_S0001">'[2]Cells C'!$O$17497</definedName>
    <definedName name="C08.03_R0120_C0090_S0001">'[2]Cells C'!$O$17498</definedName>
    <definedName name="C08.03_R0120_C0100_S0001">'[2]Cells C'!$O$17499</definedName>
    <definedName name="C08.03_R0120_C0110_S0001">'[2]Cells C'!$O$17500</definedName>
    <definedName name="C08.03_R0130_C0010_S0001">'[2]Cells C'!$O$17501</definedName>
    <definedName name="C08.03_R0130_C0020_S0001">'[2]Cells C'!$O$17502</definedName>
    <definedName name="C08.03_R0130_C0030_S0001">'[2]Cells C'!$O$17503</definedName>
    <definedName name="C08.03_R0130_C0040_S0001">'[2]Cells C'!$O$17504</definedName>
    <definedName name="C08.03_R0130_C0050_S0001">'[2]Cells C'!$O$17505</definedName>
    <definedName name="C08.03_R0130_C0050_S0016">'[3]Cells C'!$N$20310</definedName>
    <definedName name="C08.03_R0130_C0050_S0017">'[3]Cells C'!$N$20497</definedName>
    <definedName name="C08.03_R0130_C0060_S0001">'[2]Cells C'!$O$17506</definedName>
    <definedName name="C08.03_R0130_C0070_S0001">'[2]Cells C'!$O$17507</definedName>
    <definedName name="C08.03_R0130_C0080_S0001">'[2]Cells C'!$O$17508</definedName>
    <definedName name="C08.03_R0130_C0090_S0001">'[2]Cells C'!$O$17509</definedName>
    <definedName name="C08.03_R0130_C0100_S0001">'[2]Cells C'!$O$17510</definedName>
    <definedName name="C08.03_R0130_C0110_S0001">'[2]Cells C'!$O$17511</definedName>
    <definedName name="C08.03_R0140_C0010_S0001">'[2]Cells C'!$O$17512</definedName>
    <definedName name="C08.03_R0140_C0020_S0001">'[2]Cells C'!$O$17513</definedName>
    <definedName name="C08.03_R0140_C0030_S0001">'[2]Cells C'!$O$17514</definedName>
    <definedName name="C08.03_R0140_C0040_S0001">'[2]Cells C'!$O$17515</definedName>
    <definedName name="C08.03_R0140_C0050_S0001">'[2]Cells C'!$O$17516</definedName>
    <definedName name="C08.03_R0140_C0050_S0016">'[3]Cells C'!$N$20321</definedName>
    <definedName name="C08.03_R0140_C0050_S0017">'[3]Cells C'!$N$20508</definedName>
    <definedName name="C08.03_R0140_C0060_S0001">'[2]Cells C'!$O$17517</definedName>
    <definedName name="C08.03_R0140_C0070_S0001">'[2]Cells C'!$O$17518</definedName>
    <definedName name="C08.03_R0140_C0080_S0001">'[2]Cells C'!$O$17519</definedName>
    <definedName name="C08.03_R0140_C0090_S0001">'[2]Cells C'!$O$17520</definedName>
    <definedName name="C08.03_R0140_C0100_S0001">'[2]Cells C'!$O$17521</definedName>
    <definedName name="C08.03_R0140_C0110_S0001">'[2]Cells C'!$O$17522</definedName>
    <definedName name="C08.03_R0150_C0010_S0001">'[2]Cells C'!$O$17523</definedName>
    <definedName name="C08.03_R0150_C0020_S0001">'[2]Cells C'!$O$17524</definedName>
    <definedName name="C08.03_R0150_C0030_S0001">'[2]Cells C'!$O$17525</definedName>
    <definedName name="C08.03_R0150_C0040_S0001">'[2]Cells C'!$O$17526</definedName>
    <definedName name="C08.03_R0150_C0050_S0001">'[2]Cells C'!$O$17527</definedName>
    <definedName name="C08.03_R0150_C0050_S0016">'[3]Cells C'!$N$20332</definedName>
    <definedName name="C08.03_R0150_C0050_S0017">'[3]Cells C'!$N$20519</definedName>
    <definedName name="C08.03_R0150_C0060_S0001">'[2]Cells C'!$O$17528</definedName>
    <definedName name="C08.03_R0150_C0070_S0001">'[2]Cells C'!$O$17529</definedName>
    <definedName name="C08.03_R0150_C0080_S0001">'[2]Cells C'!$O$17530</definedName>
    <definedName name="C08.03_R0150_C0090_S0001">'[2]Cells C'!$O$17531</definedName>
    <definedName name="C08.03_R0150_C0100_S0001">'[2]Cells C'!$O$17532</definedName>
    <definedName name="C08.03_R0150_C0110_S0001">'[2]Cells C'!$O$17533</definedName>
    <definedName name="C08.03_R0160_C0010_S0001">'[2]Cells C'!$O$17534</definedName>
    <definedName name="C08.03_R0160_C0020_S0001">'[2]Cells C'!$O$17535</definedName>
    <definedName name="C08.03_R0160_C0030_S0001">'[2]Cells C'!$O$17536</definedName>
    <definedName name="C08.03_R0160_C0040_S0001">'[2]Cells C'!$O$17537</definedName>
    <definedName name="C08.03_R0160_C0050_S0001">'[2]Cells C'!$O$17538</definedName>
    <definedName name="C08.03_R0160_C0050_S0016">'[3]Cells C'!$N$20343</definedName>
    <definedName name="C08.03_R0160_C0050_S0017">'[3]Cells C'!$N$20530</definedName>
    <definedName name="C08.03_R0160_C0060_S0001">'[2]Cells C'!$O$17539</definedName>
    <definedName name="C08.03_R0160_C0070_S0001">'[2]Cells C'!$O$17540</definedName>
    <definedName name="C08.03_R0160_C0080_S0001">'[2]Cells C'!$O$17541</definedName>
    <definedName name="C08.03_R0160_C0090_S0001">'[2]Cells C'!$O$17542</definedName>
    <definedName name="C08.03_R0160_C0100_S0001">'[2]Cells C'!$O$17543</definedName>
    <definedName name="C08.03_R0160_C0110_S0001">'[2]Cells C'!$O$17544</definedName>
    <definedName name="C08.03_R0170_C0010_S0001">'[2]Cells C'!$O$17545</definedName>
    <definedName name="C08.03_R0170_C0020_S0001">'[2]Cells C'!$O$17546</definedName>
    <definedName name="C08.03_R0170_C0030_S0001">'[2]Cells C'!$O$17547</definedName>
    <definedName name="C08.03_R0170_C0040_S0001">'[2]Cells C'!$O$17548</definedName>
    <definedName name="C08.03_R0170_C0050_S0001">'[2]Cells C'!$O$17549</definedName>
    <definedName name="C08.03_R0170_C0050_S0016">'[3]Cells C'!$N$20354</definedName>
    <definedName name="C08.03_R0170_C0050_S0017">'[3]Cells C'!$N$20541</definedName>
    <definedName name="C08.03_R0170_C0060_S0001">'[2]Cells C'!$O$17550</definedName>
    <definedName name="C08.03_R0170_C0070_S0001">'[2]Cells C'!$O$17551</definedName>
    <definedName name="C08.03_R0170_C0080_S0001">'[2]Cells C'!$O$17552</definedName>
    <definedName name="C08.03_R0170_C0090_S0001">'[2]Cells C'!$O$17553</definedName>
    <definedName name="C08.03_R0170_C0100_S0001">'[2]Cells C'!$O$17554</definedName>
    <definedName name="C08.03_R0170_C0110_S0001">'[2]Cells C'!$O$17555</definedName>
    <definedName name="C08.05_R0010_C0010_S0016">'[3]Cells C Avvikende'!$N$1517</definedName>
    <definedName name="C08.05_R0010_C0010_S0017">'[3]Cells C Avvikende'!$N$1603</definedName>
    <definedName name="C08.05_R0010_C0020_S0016">'[3]Cells C Avvikende'!$N$1518</definedName>
    <definedName name="C08.05_R0010_C0020_S0017">'[3]Cells C Avvikende'!$N$1604</definedName>
    <definedName name="C08.05_R0010_C0030_S0016">'[3]Cells C Avvikende'!$N$1519</definedName>
    <definedName name="C08.05_R0010_C0030_S0017">'[3]Cells C Avvikende'!$N$1605</definedName>
    <definedName name="C08.05_R0010_C0040_S0016">'[3]Cells C Avvikende'!$N$1520</definedName>
    <definedName name="C08.05_R0010_C0040_S0017">'[3]Cells C Avvikende'!$N$1606</definedName>
    <definedName name="C08.05_R0010_C0050_S0016">'[3]Cells C Avvikende'!$N$1521</definedName>
    <definedName name="C08.05_R0010_C0050_S0017">'[3]Cells C Avvikende'!$N$1607</definedName>
    <definedName name="C08.05_R0020_C0010_S0016">'[3]Cells C Avvikende'!$N$1522</definedName>
    <definedName name="C08.05_R0020_C0010_S0017">'[3]Cells C Avvikende'!$N$1608</definedName>
    <definedName name="C08.05_R0020_C0020_S0016">'[3]Cells C Avvikende'!$N$1523</definedName>
    <definedName name="C08.05_R0020_C0020_S0017">'[3]Cells C Avvikende'!$N$1609</definedName>
    <definedName name="C08.05_R0020_C0030_S0016">'[3]Cells C Avvikende'!$N$1524</definedName>
    <definedName name="C08.05_R0020_C0030_S0017">'[3]Cells C Avvikende'!$N$1610</definedName>
    <definedName name="C08.05_R0020_C0040_S0016">'[3]Cells C Avvikende'!$N$1525</definedName>
    <definedName name="C08.05_R0020_C0040_S0017">'[3]Cells C Avvikende'!$N$1611</definedName>
    <definedName name="C08.05_R0020_C0050_S0016">'[3]Cells C Avvikende'!$N$1526</definedName>
    <definedName name="C08.05_R0020_C0050_S0017">'[3]Cells C Avvikende'!$N$1612</definedName>
    <definedName name="C08.05_R0030_C0010_S0016">'[3]Cells C Avvikende'!$N$1527</definedName>
    <definedName name="C08.05_R0030_C0010_S0017">'[3]Cells C Avvikende'!$N$1613</definedName>
    <definedName name="C08.05_R0030_C0020_S0016">'[3]Cells C Avvikende'!$N$1528</definedName>
    <definedName name="C08.05_R0030_C0020_S0017">'[3]Cells C Avvikende'!$N$1614</definedName>
    <definedName name="C08.05_R0030_C0030_S0016">'[3]Cells C Avvikende'!$N$1529</definedName>
    <definedName name="C08.05_R0030_C0030_S0017">'[3]Cells C Avvikende'!$N$1615</definedName>
    <definedName name="C08.05_R0030_C0040_S0016">'[3]Cells C Avvikende'!$N$1530</definedName>
    <definedName name="C08.05_R0030_C0040_S0017">'[3]Cells C Avvikende'!$N$1616</definedName>
    <definedName name="C08.05_R0030_C0050_S0016">'[3]Cells C Avvikende'!$N$1531</definedName>
    <definedName name="C08.05_R0030_C0050_S0017">'[3]Cells C Avvikende'!$N$1617</definedName>
    <definedName name="C08.05_R0040_C0010_S0016">'[3]Cells C Avvikende'!$N$1532</definedName>
    <definedName name="C08.05_R0040_C0010_S0017">'[3]Cells C Avvikende'!$N$1618</definedName>
    <definedName name="C08.05_R0040_C0020_S0016">'[3]Cells C Avvikende'!$N$1533</definedName>
    <definedName name="C08.05_R0040_C0020_S0017">'[3]Cells C Avvikende'!$N$1619</definedName>
    <definedName name="C08.05_R0040_C0030_S0016">'[3]Cells C Avvikende'!$N$1534</definedName>
    <definedName name="C08.05_R0040_C0030_S0017">'[3]Cells C Avvikende'!$N$1620</definedName>
    <definedName name="C08.05_R0040_C0040_S0016">'[3]Cells C Avvikende'!$N$1535</definedName>
    <definedName name="C08.05_R0040_C0040_S0017">'[3]Cells C Avvikende'!$N$1621</definedName>
    <definedName name="C08.05_R0040_C0050_S0016">'[3]Cells C Avvikende'!$N$1536</definedName>
    <definedName name="C08.05_R0040_C0050_S0017">'[3]Cells C Avvikende'!$N$1622</definedName>
    <definedName name="C08.05_R0050_C0010_S0016">'[3]Cells C Avvikende'!$N$1537</definedName>
    <definedName name="C08.05_R0050_C0010_S0017">'[3]Cells C Avvikende'!$N$1623</definedName>
    <definedName name="C08.05_R0050_C0020_S0016">'[3]Cells C Avvikende'!$N$1538</definedName>
    <definedName name="C08.05_R0050_C0020_S0017">'[3]Cells C Avvikende'!$N$1624</definedName>
    <definedName name="C08.05_R0050_C0030_S0016">'[3]Cells C Avvikende'!$N$1539</definedName>
    <definedName name="C08.05_R0050_C0030_S0017">'[3]Cells C Avvikende'!$N$1625</definedName>
    <definedName name="C08.05_R0050_C0040_S0016">'[3]Cells C Avvikende'!$N$1540</definedName>
    <definedName name="C08.05_R0050_C0040_S0017">'[3]Cells C Avvikende'!$N$1626</definedName>
    <definedName name="C08.05_R0050_C0050_S0016">'[3]Cells C Avvikende'!$N$1541</definedName>
    <definedName name="C08.05_R0050_C0050_S0017">'[3]Cells C Avvikende'!$N$1627</definedName>
    <definedName name="C08.05_R0060_C0010_S0016">'[3]Cells C Avvikende'!$N$1542</definedName>
    <definedName name="C08.05_R0060_C0010_S0017">'[3]Cells C Avvikende'!$N$1628</definedName>
    <definedName name="C08.05_R0060_C0020_S0016">'[3]Cells C Avvikende'!$N$1543</definedName>
    <definedName name="C08.05_R0060_C0020_S0017">'[3]Cells C Avvikende'!$N$1629</definedName>
    <definedName name="C08.05_R0060_C0030_S0016">'[3]Cells C Avvikende'!$N$1544</definedName>
    <definedName name="C08.05_R0060_C0030_S0017">'[3]Cells C Avvikende'!$N$1630</definedName>
    <definedName name="C08.05_R0060_C0040_S0016">'[3]Cells C Avvikende'!$N$1545</definedName>
    <definedName name="C08.05_R0060_C0040_S0017">'[3]Cells C Avvikende'!$N$1631</definedName>
    <definedName name="C08.05_R0060_C0050_S0016">'[3]Cells C Avvikende'!$N$1546</definedName>
    <definedName name="C08.05_R0060_C0050_S0017">'[3]Cells C Avvikende'!$N$1632</definedName>
    <definedName name="C08.05_R0070_C0010_S0016">'[3]Cells C Avvikende'!$N$1547</definedName>
    <definedName name="C08.05_R0070_C0010_S0017">'[3]Cells C Avvikende'!$N$1633</definedName>
    <definedName name="C08.05_R0070_C0020_S0016">'[3]Cells C Avvikende'!$N$1548</definedName>
    <definedName name="C08.05_R0070_C0020_S0017">'[3]Cells C Avvikende'!$N$1634</definedName>
    <definedName name="C08.05_R0070_C0030_S0016">'[3]Cells C Avvikende'!$N$1549</definedName>
    <definedName name="C08.05_R0070_C0030_S0017">'[3]Cells C Avvikende'!$N$1635</definedName>
    <definedName name="C08.05_R0070_C0040_S0016">'[3]Cells C Avvikende'!$N$1550</definedName>
    <definedName name="C08.05_R0070_C0040_S0017">'[3]Cells C Avvikende'!$N$1636</definedName>
    <definedName name="C08.05_R0070_C0050_S0016">'[3]Cells C Avvikende'!$N$1551</definedName>
    <definedName name="C08.05_R0070_C0050_S0017">'[3]Cells C Avvikende'!$N$1637</definedName>
    <definedName name="C08.05_R0080_C0010_S0016">'[3]Cells C Avvikende'!$N$1552</definedName>
    <definedName name="C08.05_R0080_C0010_S0017">'[3]Cells C Avvikende'!$N$1638</definedName>
    <definedName name="C08.05_R0080_C0020_S0016">'[3]Cells C Avvikende'!$N$1553</definedName>
    <definedName name="C08.05_R0080_C0020_S0017">'[3]Cells C Avvikende'!$N$1639</definedName>
    <definedName name="C08.05_R0080_C0030_S0016">'[3]Cells C Avvikende'!$N$1554</definedName>
    <definedName name="C08.05_R0080_C0030_S0017">'[3]Cells C Avvikende'!$N$1640</definedName>
    <definedName name="C08.05_R0080_C0040_S0016">'[3]Cells C Avvikende'!$N$1555</definedName>
    <definedName name="C08.05_R0080_C0040_S0017">'[3]Cells C Avvikende'!$N$1641</definedName>
    <definedName name="C08.05_R0080_C0050_S0016">'[3]Cells C Avvikende'!$N$1556</definedName>
    <definedName name="C08.05_R0080_C0050_S0017">'[3]Cells C Avvikende'!$N$1642</definedName>
    <definedName name="C08.05_R0090_C0010_S0016">'[3]Cells C Avvikende'!$N$1557</definedName>
    <definedName name="C08.05_R0090_C0010_S0017">'[3]Cells C Avvikende'!$N$1643</definedName>
    <definedName name="C08.05_R0090_C0020_S0016">'[3]Cells C Avvikende'!$N$1558</definedName>
    <definedName name="C08.05_R0090_C0020_S0017">'[3]Cells C Avvikende'!$N$1644</definedName>
    <definedName name="C08.05_R0090_C0030_S0016">'[3]Cells C Avvikende'!$N$1559</definedName>
    <definedName name="C08.05_R0090_C0030_S0017">'[3]Cells C Avvikende'!$N$1645</definedName>
    <definedName name="C08.05_R0090_C0040_S0016">'[3]Cells C Avvikende'!$N$1560</definedName>
    <definedName name="C08.05_R0090_C0040_S0017">'[3]Cells C Avvikende'!$N$1646</definedName>
    <definedName name="C08.05_R0090_C0050_S0016">'[3]Cells C Avvikende'!$N$1561</definedName>
    <definedName name="C08.05_R0090_C0050_S0017">'[3]Cells C Avvikende'!$N$1647</definedName>
    <definedName name="C08.05_R0100_C0010_S0016">'[3]Cells C Avvikende'!$N$1562</definedName>
    <definedName name="C08.05_R0100_C0010_S0017">'[3]Cells C Avvikende'!$N$1648</definedName>
    <definedName name="C08.05_R0100_C0020_S0016">'[3]Cells C Avvikende'!$N$1563</definedName>
    <definedName name="C08.05_R0100_C0020_S0017">'[3]Cells C Avvikende'!$N$1649</definedName>
    <definedName name="C08.05_R0100_C0030_S0016">'[3]Cells C Avvikende'!$N$1564</definedName>
    <definedName name="C08.05_R0100_C0030_S0017">'[3]Cells C Avvikende'!$N$1650</definedName>
    <definedName name="C08.05_R0100_C0040_S0016">'[3]Cells C Avvikende'!$N$1565</definedName>
    <definedName name="C08.05_R0100_C0040_S0017">'[3]Cells C Avvikende'!$N$1651</definedName>
    <definedName name="C08.05_R0100_C0050_S0016">'[3]Cells C Avvikende'!$N$1566</definedName>
    <definedName name="C08.05_R0100_C0050_S0017">'[3]Cells C Avvikende'!$N$1652</definedName>
    <definedName name="C08.05_R0110_C0010_S0016">'[3]Cells C Avvikende'!$N$1567</definedName>
    <definedName name="C08.05_R0110_C0010_S0017">'[3]Cells C Avvikende'!$N$1653</definedName>
    <definedName name="C08.05_R0110_C0020_S0016">'[3]Cells C Avvikende'!$N$1568</definedName>
    <definedName name="C08.05_R0110_C0020_S0017">'[3]Cells C Avvikende'!$N$1654</definedName>
    <definedName name="C08.05_R0110_C0030_S0016">'[3]Cells C Avvikende'!$N$1569</definedName>
    <definedName name="C08.05_R0110_C0030_S0017">'[3]Cells C Avvikende'!$N$1655</definedName>
    <definedName name="C08.05_R0110_C0040_S0016">'[3]Cells C Avvikende'!$N$1570</definedName>
    <definedName name="C08.05_R0110_C0040_S0017">'[3]Cells C Avvikende'!$N$1656</definedName>
    <definedName name="C08.05_R0110_C0050_S0016">'[3]Cells C Avvikende'!$N$1571</definedName>
    <definedName name="C08.05_R0110_C0050_S0017">'[3]Cells C Avvikende'!$N$1657</definedName>
    <definedName name="C08.05_R0120_C0010_S0016">'[3]Cells C Avvikende'!$N$1572</definedName>
    <definedName name="C08.05_R0120_C0010_S0017">'[3]Cells C Avvikende'!$N$1658</definedName>
    <definedName name="C08.05_R0120_C0020_S0016">'[3]Cells C Avvikende'!$N$1573</definedName>
    <definedName name="C08.05_R0120_C0020_S0017">'[3]Cells C Avvikende'!$N$1659</definedName>
    <definedName name="C08.05_R0120_C0030_S0016">'[3]Cells C Avvikende'!$N$1574</definedName>
    <definedName name="C08.05_R0120_C0030_S0017">'[3]Cells C Avvikende'!$N$1660</definedName>
    <definedName name="C08.05_R0120_C0040_S0016">'[3]Cells C Avvikende'!$N$1575</definedName>
    <definedName name="C08.05_R0120_C0040_S0017">'[3]Cells C Avvikende'!$N$1661</definedName>
    <definedName name="C08.05_R0120_C0050_S0016">'[3]Cells C Avvikende'!$N$1576</definedName>
    <definedName name="C08.05_R0120_C0050_S0017">'[3]Cells C Avvikende'!$N$1662</definedName>
    <definedName name="C08.05_R0130_C0010_S0016">'[3]Cells C Avvikende'!$N$1577</definedName>
    <definedName name="C08.05_R0130_C0010_S0017">'[3]Cells C Avvikende'!$N$1663</definedName>
    <definedName name="C08.05_R0130_C0020_S0016">'[3]Cells C Avvikende'!$N$1578</definedName>
    <definedName name="C08.05_R0130_C0020_S0017">'[3]Cells C Avvikende'!$N$1664</definedName>
    <definedName name="C08.05_R0130_C0030_S0016">'[3]Cells C Avvikende'!$N$1579</definedName>
    <definedName name="C08.05_R0130_C0030_S0017">'[3]Cells C Avvikende'!$N$1665</definedName>
    <definedName name="C08.05_R0130_C0040_S0016">'[3]Cells C Avvikende'!$N$1580</definedName>
    <definedName name="C08.05_R0130_C0040_S0017">'[3]Cells C Avvikende'!$N$1666</definedName>
    <definedName name="C08.05_R0130_C0050_S0016">'[3]Cells C Avvikende'!$N$1581</definedName>
    <definedName name="C08.05_R0130_C0050_S0017">'[3]Cells C Avvikende'!$N$1667</definedName>
    <definedName name="C08.05_R0140_C0010_S0016">'[3]Cells C Avvikende'!$N$1582</definedName>
    <definedName name="C08.05_R0140_C0010_S0017">'[3]Cells C Avvikende'!$N$1668</definedName>
    <definedName name="C08.05_R0140_C0020_S0016">'[3]Cells C Avvikende'!$N$1583</definedName>
    <definedName name="C08.05_R0140_C0020_S0017">'[3]Cells C Avvikende'!$N$1669</definedName>
    <definedName name="C08.05_R0140_C0030_S0016">'[3]Cells C Avvikende'!$N$1584</definedName>
    <definedName name="C08.05_R0140_C0030_S0017">'[3]Cells C Avvikende'!$N$1670</definedName>
    <definedName name="C08.05_R0140_C0040_S0016">'[3]Cells C Avvikende'!$N$1585</definedName>
    <definedName name="C08.05_R0140_C0040_S0017">'[3]Cells C Avvikende'!$N$1671</definedName>
    <definedName name="C08.05_R0140_C0050_S0016">'[3]Cells C Avvikende'!$N$1586</definedName>
    <definedName name="C08.05_R0140_C0050_S0017">'[3]Cells C Avvikende'!$N$1672</definedName>
    <definedName name="C08.05_R0150_C0010_S0016">'[3]Cells C Avvikende'!$N$1587</definedName>
    <definedName name="C08.05_R0150_C0010_S0017">'[3]Cells C Avvikende'!$N$1673</definedName>
    <definedName name="C08.05_R0150_C0020_S0016">'[3]Cells C Avvikende'!$N$1588</definedName>
    <definedName name="C08.05_R0150_C0020_S0017">'[3]Cells C Avvikende'!$N$1674</definedName>
    <definedName name="C08.05_R0150_C0030_S0016">'[3]Cells C Avvikende'!$N$1589</definedName>
    <definedName name="C08.05_R0150_C0030_S0017">'[3]Cells C Avvikende'!$N$1675</definedName>
    <definedName name="C08.05_R0150_C0040_S0016">'[3]Cells C Avvikende'!$N$1590</definedName>
    <definedName name="C08.05_R0150_C0040_S0017">'[3]Cells C Avvikende'!$N$1676</definedName>
    <definedName name="C08.05_R0150_C0050_S0016">'[3]Cells C Avvikende'!$N$1591</definedName>
    <definedName name="C08.05_R0150_C0050_S0017">'[3]Cells C Avvikende'!$N$1677</definedName>
    <definedName name="C08.05_R0160_C0010_S0016">'[3]Cells C Avvikende'!$N$1592</definedName>
    <definedName name="C08.05_R0160_C0010_S0017">'[3]Cells C Avvikende'!$N$1678</definedName>
    <definedName name="C08.05_R0160_C0020_S0016">'[3]Cells C Avvikende'!$N$1593</definedName>
    <definedName name="C08.05_R0160_C0020_S0017">'[3]Cells C Avvikende'!$N$1679</definedName>
    <definedName name="C08.05_R0160_C0030_S0016">'[3]Cells C Avvikende'!$N$1594</definedName>
    <definedName name="C08.05_R0160_C0030_S0017">'[3]Cells C Avvikende'!$N$1680</definedName>
    <definedName name="C08.05_R0160_C0040_S0016">'[3]Cells C Avvikende'!$N$1595</definedName>
    <definedName name="C08.05_R0160_C0040_S0017">'[3]Cells C Avvikende'!$N$1681</definedName>
    <definedName name="C08.05_R0160_C0050_S0016">'[3]Cells C Avvikende'!$N$1596</definedName>
    <definedName name="C08.05_R0160_C0050_S0017">'[3]Cells C Avvikende'!$N$1682</definedName>
    <definedName name="C08.05_R0170_C0010_S0016">'[3]Cells C Avvikende'!$N$1597</definedName>
    <definedName name="C08.05_R0170_C0010_S0017">'[3]Cells C Avvikende'!$N$1683</definedName>
    <definedName name="C08.05_R0170_C0020_S0016">'[3]Cells C Avvikende'!$N$1598</definedName>
    <definedName name="C08.05_R0170_C0020_S0017">'[3]Cells C Avvikende'!$N$1684</definedName>
    <definedName name="C08.05_R0170_C0030_S0016">'[3]Cells C Avvikende'!$N$1599</definedName>
    <definedName name="C08.05_R0170_C0030_S0017">'[3]Cells C Avvikende'!$N$1685</definedName>
    <definedName name="C08.05_R0170_C0040_S0016">'[3]Cells C Avvikende'!$N$1600</definedName>
    <definedName name="C08.05_R0170_C0040_S0017">'[3]Cells C Avvikende'!$N$1686</definedName>
    <definedName name="C08.05_R0170_C0050_S0016">'[3]Cells C Avvikende'!$N$1601</definedName>
    <definedName name="C08.05_R0170_C0050_S0017">'[3]Cells C Avvikende'!$N$1687</definedName>
    <definedName name="C08.07_R0010_C0010">'[3]Cells C'!$N$20763</definedName>
    <definedName name="C08.07_R0010_C0020">'[3]Cells C'!$N$20764</definedName>
    <definedName name="C08.07_R0010_C0030">'[3]Cells C'!$N$20765</definedName>
    <definedName name="C08.07_R0010_C0040">'[3]Cells C'!$N$20766</definedName>
    <definedName name="C08.07_R0010_C0050">'[3]Cells C'!$N$20767</definedName>
    <definedName name="C08.07_R0020_C0020">'[3]Cells C'!$N$20769</definedName>
    <definedName name="C08.07_R0020_C0030">'[3]Cells C'!$N$20770</definedName>
    <definedName name="C08.07_R0020_C0040">'[3]Cells C'!$N$20771</definedName>
    <definedName name="C08.07_R0020_C0050">'[3]Cells C'!$N$20772</definedName>
    <definedName name="C08.07_R0030_C0020">'[3]Cells C'!$N$20774</definedName>
    <definedName name="C08.07_R0030_C0030">'[3]Cells C'!$N$20775</definedName>
    <definedName name="C08.07_R0030_C0040">'[3]Cells C'!$N$20776</definedName>
    <definedName name="C08.07_R0030_C0050">'[3]Cells C'!$N$20777</definedName>
    <definedName name="C08.07_R0040_C0010">'[3]Cells C'!$N$20778</definedName>
    <definedName name="C08.07_R0040_C0020">'[3]Cells C'!$N$20779</definedName>
    <definedName name="C08.07_R0040_C0030">'[3]Cells C'!$N$20780</definedName>
    <definedName name="C08.07_R0040_C0040">'[3]Cells C'!$N$20781</definedName>
    <definedName name="C08.07_R0040_C0050">'[3]Cells C'!$N$20782</definedName>
    <definedName name="C08.07_R0050_C0010">'[3]Cells C'!$N$20783</definedName>
    <definedName name="C08.07_R0050_C0020">'[3]Cells C'!$N$20784</definedName>
    <definedName name="C08.07_R0050_C0030">'[3]Cells C'!$N$20785</definedName>
    <definedName name="C08.07_R0050_C0040">'[3]Cells C'!$N$20786</definedName>
    <definedName name="C08.07_R0050_C0050">'[3]Cells C'!$N$20787</definedName>
    <definedName name="C08.07_R0060_C0020">'[3]Cells C'!$N$20789</definedName>
    <definedName name="C08.07_R0060_C0030">'[3]Cells C'!$N$20790</definedName>
    <definedName name="C08.07_R0060_C0040">'[3]Cells C'!$N$20791</definedName>
    <definedName name="C08.07_R0060_C0050">'[3]Cells C'!$N$20792</definedName>
    <definedName name="C08.07_R0070_C0020">'[3]Cells C'!$N$20794</definedName>
    <definedName name="C08.07_R0070_C0030">'[3]Cells C'!$N$20795</definedName>
    <definedName name="C08.07_R0070_C0040">'[3]Cells C'!$N$20796</definedName>
    <definedName name="C08.07_R0070_C0050">'[3]Cells C'!$N$20797</definedName>
    <definedName name="C08.07_R0090_C0010">'[3]Cells C'!$N$20803</definedName>
    <definedName name="C08.07_R0090_C0020">'[3]Cells C'!$N$20804</definedName>
    <definedName name="C08.07_R0090_C0030">'[3]Cells C'!$N$20805</definedName>
    <definedName name="C08.07_R0090_C0040">'[3]Cells C'!$N$20806</definedName>
    <definedName name="C08.07_R0090_C0050">'[3]Cells C'!$N$20807</definedName>
    <definedName name="C08.07_R0100_C0020">'[3]Cells C'!$N$20809</definedName>
    <definedName name="C08.07_R0100_C0030">'[3]Cells C'!$N$20810</definedName>
    <definedName name="C08.07_R0100_C0040">'[3]Cells C'!$N$20811</definedName>
    <definedName name="C08.07_R0100_C0050">'[3]Cells C'!$N$20812</definedName>
    <definedName name="C08.07_R0110_C0020">'[3]Cells C'!$N$20814</definedName>
    <definedName name="C08.07_R0110_C0030">'[3]Cells C'!$N$20815</definedName>
    <definedName name="C08.07_R0110_C0040">'[3]Cells C'!$N$20816</definedName>
    <definedName name="C08.07_R0110_C0050">'[3]Cells C'!$N$20817</definedName>
    <definedName name="C08.07_R0120_C0020">'[3]Cells C'!$N$20819</definedName>
    <definedName name="C08.07_R0120_C0030">'[3]Cells C'!$N$20820</definedName>
    <definedName name="C08.07_R0120_C0040">'[3]Cells C'!$N$20821</definedName>
    <definedName name="C08.07_R0120_C0050">'[3]Cells C'!$N$20822</definedName>
    <definedName name="C08.07_R0130_C0020">'[3]Cells C'!$N$20824</definedName>
    <definedName name="C08.07_R0130_C0030">'[3]Cells C'!$N$20825</definedName>
    <definedName name="C08.07_R0130_C0040">'[3]Cells C'!$N$20826</definedName>
    <definedName name="C08.07_R0130_C0050">'[3]Cells C'!$N$20827</definedName>
    <definedName name="C08.07_R0140_C0020">'[3]Cells C'!$N$20829</definedName>
    <definedName name="C08.07_R0140_C0030">'[3]Cells C'!$N$20830</definedName>
    <definedName name="C08.07_R0140_C0040">'[3]Cells C'!$N$20831</definedName>
    <definedName name="C08.07_R0140_C0050">'[3]Cells C'!$N$20832</definedName>
    <definedName name="C08.07_R0150_C0010">'[3]Cells C'!$N$20833</definedName>
    <definedName name="C08.07_R0150_C0020">'[3]Cells C'!$N$20834</definedName>
    <definedName name="C08.07_R0150_C0030">'[3]Cells C'!$N$20835</definedName>
    <definedName name="C08.07_R0150_C0040">'[3]Cells C'!$N$20836</definedName>
    <definedName name="C08.07_R0150_C0050">'[3]Cells C'!$N$20837</definedName>
    <definedName name="C08.07_R0160_C0010">'[3]Cells C'!$N$20838</definedName>
    <definedName name="C08.07_R0160_C0020">'[3]Cells C'!$N$20839</definedName>
    <definedName name="C08.07_R0160_C0030">'[3]Cells C'!$N$20840</definedName>
    <definedName name="C08.07_R0160_C0040">'[3]Cells C'!$N$20841</definedName>
    <definedName name="C08.07_R0160_C0050">'[3]Cells C'!$N$20842</definedName>
    <definedName name="C08.07_R0170_C0010">'[3]Cells C'!$N$20843</definedName>
    <definedName name="C08.07_R0170_C0020">'[3]Cells C'!$N$20844</definedName>
    <definedName name="C08.07_R0170_C0030">'[3]Cells C'!$N$20845</definedName>
    <definedName name="C08.07_R0170_C0040">'[3]Cells C'!$N$20846</definedName>
    <definedName name="C08.07_R0170_C0050">'[3]Cells C'!$N$20847</definedName>
    <definedName name="C16.00_R0010_C0010">'[3]Cells C'!$N$26549</definedName>
    <definedName name="C16.00_R0010_C0020">'[3]Cells C'!$N$26550</definedName>
    <definedName name="C16.00_R0010_C0030">'[3]Cells C'!$N$26551</definedName>
    <definedName name="C16.00_R0010_C0070">'[3]Cells C'!$N$26552</definedName>
    <definedName name="C16.00_R0010_C0071">'[3]Cells C'!$N$26553</definedName>
    <definedName name="C16.00_R0020_C0070">'[3]Cells C'!$N$26554</definedName>
    <definedName name="C16.00_R0020_C0071">'[3]Cells C'!$N$26555</definedName>
    <definedName name="C16.00_R0030_C0010">'[3]Cells C'!$N$26556</definedName>
    <definedName name="C16.00_R0030_C0020">'[3]Cells C'!$N$26557</definedName>
    <definedName name="C16.00_R0030_C0030">'[3]Cells C'!$N$26558</definedName>
    <definedName name="C16.00_R0040_C0010">'[3]Cells C'!$N$26559</definedName>
    <definedName name="C16.00_R0040_C0020">'[3]Cells C'!$N$26560</definedName>
    <definedName name="C16.00_R0040_C0030">'[3]Cells C'!$N$26561</definedName>
    <definedName name="C16.00_R0050_C0010">'[3]Cells C'!$N$26562</definedName>
    <definedName name="C16.00_R0050_C0020">'[3]Cells C'!$N$26563</definedName>
    <definedName name="C16.00_R0050_C0030">'[3]Cells C'!$N$26564</definedName>
    <definedName name="C16.00_R0060_C0010">'[3]Cells C'!$N$26565</definedName>
    <definedName name="C16.00_R0060_C0020">'[3]Cells C'!$N$26566</definedName>
    <definedName name="C16.00_R0060_C0030">'[3]Cells C'!$N$26567</definedName>
    <definedName name="C16.00_R0070_C0010">'[3]Cells C'!$N$26568</definedName>
    <definedName name="C16.00_R0070_C0020">'[3]Cells C'!$N$26569</definedName>
    <definedName name="C16.00_R0070_C0030">'[3]Cells C'!$N$26570</definedName>
    <definedName name="C16.00_R0080_C0010">'[3]Cells C'!$N$26571</definedName>
    <definedName name="C16.00_R0080_C0020">'[3]Cells C'!$N$26572</definedName>
    <definedName name="C16.00_R0080_C0030">'[3]Cells C'!$N$26573</definedName>
    <definedName name="C16.00_R0090_C0010">'[3]Cells C'!$N$26574</definedName>
    <definedName name="C16.00_R0090_C0020">'[3]Cells C'!$N$26575</definedName>
    <definedName name="C16.00_R0090_C0030">'[3]Cells C'!$N$26576</definedName>
    <definedName name="C16.00_R0100_C0010">'[3]Cells C'!$N$26577</definedName>
    <definedName name="C16.00_R0100_C0020">'[3]Cells C'!$N$26578</definedName>
    <definedName name="C16.00_R0100_C0030">'[3]Cells C'!$N$26579</definedName>
    <definedName name="C16.00_R0110_C0010">'[3]Cells C'!$N$26580</definedName>
    <definedName name="C16.00_R0110_C0020">'[3]Cells C'!$N$26581</definedName>
    <definedName name="C16.00_R0110_C0030">'[3]Cells C'!$N$26582</definedName>
    <definedName name="C16.00_R0120_C0010">'[3]Cells C'!$N$26586</definedName>
    <definedName name="C16.00_R0120_C0020">'[3]Cells C'!$N$26587</definedName>
    <definedName name="C16.00_R0120_C0030">'[3]Cells C'!$N$26588</definedName>
    <definedName name="C16.00_R0130_C0010">'[3]Cells C'!$N$26592</definedName>
    <definedName name="C16.00_R0130_C0020">'[3]Cells C'!$N$26593</definedName>
    <definedName name="C16.00_R0130_C0030">'[3]Cells C'!$N$26594</definedName>
    <definedName name="C16.00_R0130_C0070">'[3]Cells C'!$N$26595</definedName>
    <definedName name="C16.00_R0130_C0071">'[3]Cells C'!$N$26596</definedName>
    <definedName name="C32.02_R0010_C0010">'[3]Cells C'!$N$33095</definedName>
    <definedName name="C32.02_R0010_C0030">'[3]Cells C'!$N$33097</definedName>
    <definedName name="C32.02_R0010_C0050">'[3]Cells C'!$N$33099</definedName>
    <definedName name="C32.02_R0010_C0070">'[3]Cells C'!$N$33207</definedName>
    <definedName name="C32.02_R0010_C0080">'[3]Cells C'!$N$33208</definedName>
    <definedName name="C32.02_R0010_C0090">'[3]Cells C'!$N$33209</definedName>
    <definedName name="C32.02_R0010_C0100">'[3]Cells C'!$N$33210</definedName>
    <definedName name="C32.02_R0010_C0110">'[3]Cells C'!$N$33101</definedName>
    <definedName name="C32.02_R0020_C0010">'[3]Cells C'!$N$33102</definedName>
    <definedName name="C32.02_R0020_C0030">'[3]Cells C'!$N$33104</definedName>
    <definedName name="C32.02_R0020_C0050">'[3]Cells C'!$N$33106</definedName>
    <definedName name="C32.02_R0020_C0070">'[3]Cells C'!$N$33226</definedName>
    <definedName name="C32.02_R0020_C0080">'[3]Cells C'!$N$33227</definedName>
    <definedName name="C32.02_R0020_C0090">'[3]Cells C'!$N$33228</definedName>
    <definedName name="C32.02_R0020_C0100">'[3]Cells C'!$N$33229</definedName>
    <definedName name="C32.02_R0020_C0110">'[3]Cells C'!$N$33108</definedName>
    <definedName name="C32.02_R0050_C0010">'[3]Cells C'!$N$33123</definedName>
    <definedName name="C32.02_R0050_C0030">'[3]Cells C'!$N$33125</definedName>
    <definedName name="C32.02_R0050_C0050">'[3]Cells C'!$N$33127</definedName>
    <definedName name="C32.02_R0060_C0010">'[3]Cells C'!$N$33130</definedName>
    <definedName name="C32.02_R0060_C0030">'[3]Cells C'!$N$33132</definedName>
    <definedName name="C32.02_R0060_C0050">'[3]Cells C'!$N$33134</definedName>
    <definedName name="C32.02_R0090_C0010">'[3]Cells C'!$N$33137</definedName>
    <definedName name="C32.02_R0090_C0030">'[3]Cells C'!$N$33139</definedName>
    <definedName name="C32.02_R0090_C0050">'[3]Cells C'!$N$33141</definedName>
    <definedName name="C32.02_R0090_C0070">'[3]Cells C'!$N$33268</definedName>
    <definedName name="C32.02_R0090_C0080">'[3]Cells C'!$N$33269</definedName>
    <definedName name="C32.02_R0090_C0090">'[3]Cells C'!$N$33270</definedName>
    <definedName name="C32.02_R0090_C0100">'[3]Cells C'!$N$33271</definedName>
    <definedName name="C32.02_R0100_C0010">'[3]Cells C'!$N$33144</definedName>
    <definedName name="C32.02_R0100_C0030">'[3]Cells C'!$N$33146</definedName>
    <definedName name="C32.02_R0100_C0050">'[3]Cells C'!$N$33148</definedName>
    <definedName name="C32.02_R0100_C0070">'[3]Cells C'!$N$33285</definedName>
    <definedName name="C32.02_R0100_C0080">'[3]Cells C'!$N$33286</definedName>
    <definedName name="C32.02_R0100_C0090">'[3]Cells C'!$N$33287</definedName>
    <definedName name="C32.02_R0100_C0100">'[3]Cells C'!$N$33288</definedName>
    <definedName name="C32.02_R0110_C0010">'[3]Cells C'!$N$33151</definedName>
    <definedName name="C32.02_R0110_C0030">'[3]Cells C'!$N$33153</definedName>
    <definedName name="C32.02_R0110_C0050">'[3]Cells C'!$N$33155</definedName>
    <definedName name="C32.02_R0110_C0070">'[3]Cells C'!$N$33302</definedName>
    <definedName name="C32.02_R0110_C0080">'[3]Cells C'!$N$33303</definedName>
    <definedName name="C32.02_R0110_C0090">'[3]Cells C'!$N$33304</definedName>
    <definedName name="C32.02_R0110_C0100">'[3]Cells C'!$N$33305</definedName>
    <definedName name="C32.02_R0120_C0010">'[3]Cells C'!$N$33158</definedName>
    <definedName name="C32.02_R0120_C0030">'[3]Cells C'!$N$33160</definedName>
    <definedName name="C32.02_R0120_C0050">'[3]Cells C'!$N$33162</definedName>
    <definedName name="C32.02_R0120_C0070">'[3]Cells C'!$N$33319</definedName>
    <definedName name="C32.02_R0120_C0080">'[3]Cells C'!$N$33320</definedName>
    <definedName name="C32.02_R0120_C0090">'[3]Cells C'!$N$33321</definedName>
    <definedName name="C32.02_R0120_C0100">'[3]Cells C'!$N$33322</definedName>
    <definedName name="C32.02_R0130_C0010">'[3]Cells C'!$N$33165</definedName>
    <definedName name="C32.02_R0130_C0030">'[3]Cells C'!$N$33167</definedName>
    <definedName name="C32.02_R0130_C0050">'[3]Cells C'!$N$33169</definedName>
    <definedName name="C32.02_R0130_C0070">'[3]Cells C'!$N$33336</definedName>
    <definedName name="C32.02_R0130_C0080">'[3]Cells C'!$N$33337</definedName>
    <definedName name="C32.02_R0130_C0090">'[3]Cells C'!$N$33338</definedName>
    <definedName name="C32.02_R0130_C0100">'[3]Cells C'!$N$33339</definedName>
    <definedName name="C34.07_R0010_C0010_S0004">'[3]Cells C'!$N$35455</definedName>
    <definedName name="C34.07_R0010_C0020_S0004">'[3]Cells C'!$N$35456</definedName>
    <definedName name="C34.07_R0010_C0030_S0004">'[3]Cells C'!$N$35457</definedName>
    <definedName name="C34.07_R0010_C0040_S0004">'[3]Cells C'!$N$35458</definedName>
    <definedName name="C34.07_R0010_C0050_S0004">'[3]Cells C'!$N$35459</definedName>
    <definedName name="C34.07_R0010_C0060_S0004">'[3]Cells C'!$N$35460</definedName>
    <definedName name="C34.07_R0010_C0070_S0004">'[3]Cells C'!$N$35461</definedName>
    <definedName name="C34.07_R0040_C0010_S0004">'[3]Cells C'!$N$35476</definedName>
    <definedName name="C34.07_R0040_C0020_S0004">'[3]Cells C'!$N$35477</definedName>
    <definedName name="C34.07_R0040_C0030_S0004">'[3]Cells C'!$N$35478</definedName>
    <definedName name="C34.07_R0040_C0040_S0004">'[3]Cells C'!$N$35479</definedName>
    <definedName name="C34.07_R0040_C0050_S0004">'[3]Cells C'!$N$35480</definedName>
    <definedName name="C34.07_R0040_C0060_S0004">'[3]Cells C'!$N$35481</definedName>
    <definedName name="C34.07_R0040_C0070_S0004">'[3]Cells C'!$N$35482</definedName>
    <definedName name="C34.07_R0050_C0010_S0004">'[3]Cells C'!$N$35483</definedName>
    <definedName name="C34.07_R0050_C0020_S0004">'[3]Cells C'!$N$35484</definedName>
    <definedName name="C34.07_R0050_C0030_S0004">'[3]Cells C'!$N$35485</definedName>
    <definedName name="C34.07_R0050_C0040_S0004">'[3]Cells C'!$N$35486</definedName>
    <definedName name="C34.07_R0050_C0050_S0004">'[3]Cells C'!$N$35487</definedName>
    <definedName name="C34.07_R0050_C0060_S0004">'[3]Cells C'!$N$35488</definedName>
    <definedName name="C34.07_R0050_C0070_S0004">'[3]Cells C'!$N$35489</definedName>
    <definedName name="C34.07_R0060_C0010_S0004">'[3]Cells C'!$N$35490</definedName>
    <definedName name="C34.07_R0060_C0020_S0004">'[3]Cells C'!$N$35491</definedName>
    <definedName name="C34.07_R0060_C0030_S0004">'[3]Cells C'!$N$35492</definedName>
    <definedName name="C34.07_R0060_C0040_S0004">'[3]Cells C'!$N$35493</definedName>
    <definedName name="C34.07_R0060_C0050_S0004">'[3]Cells C'!$N$35494</definedName>
    <definedName name="C34.07_R0060_C0060_S0004">'[3]Cells C'!$N$35495</definedName>
    <definedName name="C34.07_R0060_C0070_S0004">'[3]Cells C'!$N$35496</definedName>
    <definedName name="C34.07_R0070_C0010_S0004">'[3]Cells C'!$N$35497</definedName>
    <definedName name="C34.07_R0070_C0020_S0004">'[3]Cells C'!$N$35498</definedName>
    <definedName name="C34.07_R0070_C0030_S0004">'[3]Cells C'!$N$35499</definedName>
    <definedName name="C34.07_R0070_C0040_S0004">'[3]Cells C'!$N$35500</definedName>
    <definedName name="C34.07_R0070_C0050_S0004">'[3]Cells C'!$N$35501</definedName>
    <definedName name="C34.07_R0070_C0060_S0004">'[3]Cells C'!$N$35502</definedName>
    <definedName name="C34.07_R0070_C0070_S0004">'[3]Cells C'!$N$35503</definedName>
    <definedName name="C34.07_R0100_C0010_S0004">'[3]Cells C'!$N$35518</definedName>
    <definedName name="C34.07_R0100_C0020_S0004">'[3]Cells C'!$N$35519</definedName>
    <definedName name="C34.07_R0100_C0030_S0004">'[3]Cells C'!$N$35520</definedName>
    <definedName name="C34.07_R0100_C0040_S0004">'[3]Cells C'!$N$35521</definedName>
    <definedName name="C34.07_R0100_C0050_S0004">'[3]Cells C'!$N$35522</definedName>
    <definedName name="C34.07_R0100_C0060_S0004">'[3]Cells C'!$N$35523</definedName>
    <definedName name="C34.07_R0100_C0070_S0004">'[3]Cells C'!$N$35524</definedName>
    <definedName name="C34.07_R0130_C0010_S0004">'[3]Cells C'!$N$35539</definedName>
    <definedName name="C34.07_R0130_C0020_S0004">'[3]Cells C'!$N$35540</definedName>
    <definedName name="C34.07_R0130_C0030_S0004">'[3]Cells C'!$N$35541</definedName>
    <definedName name="C34.07_R0130_C0040_S0004">'[3]Cells C'!$N$35542</definedName>
    <definedName name="C34.07_R0130_C0050_S0004">'[3]Cells C'!$N$35543</definedName>
    <definedName name="C34.07_R0130_C0060_S0004">'[3]Cells C'!$N$35544</definedName>
    <definedName name="C34.07_R0130_C0070_S0004">'[3]Cells C'!$N$35545</definedName>
    <definedName name="C34.07_R0170_C0010_S0004">'[3]Cells C'!$N$35567</definedName>
    <definedName name="C34.07_R0170_C0020_S0004">'[3]Cells C'!$N$35568</definedName>
    <definedName name="C34.07_R0170_C0030_S0004">'[3]Cells C'!$N$35569</definedName>
    <definedName name="C34.07_R0170_C0040_S0004">'[3]Cells C'!$N$35570</definedName>
    <definedName name="C34.07_R0170_C0060_S0004">'[3]Cells C'!$N$35572</definedName>
    <definedName name="C34.07_R0170_C0070_S0004">'[3]Cells C'!$N$35573</definedName>
    <definedName name="C34.07_R0180_C0010_S0004">'[3]Cells C'!$N$35574</definedName>
    <definedName name="C34.07_R0180_C0020_S0004">'[3]Cells C'!$N$35575</definedName>
    <definedName name="C34.07_R0180_C0030_S0004">'[3]Cells C'!$N$35576</definedName>
    <definedName name="C34.07_R0180_C0040_S0004">'[3]Cells C'!$N$35577</definedName>
    <definedName name="C34.07_R0180_C0050_S0004">'[3]Cells C'!$N$35578</definedName>
    <definedName name="C34.07_R0180_C0060_S0004">'[3]Cells C'!$N$35579</definedName>
    <definedName name="C34.07_R0180_C0070_S0004">'[3]Cells C'!$N$35580</definedName>
    <definedName name="C34.09_R0010_C0010">'[3]Cells C'!$N$37381</definedName>
    <definedName name="C34.09_R0010_C0020">'[3]Cells C'!$N$37382</definedName>
    <definedName name="C34.09_R0020_C0010">'[3]Cells C'!$N$37385</definedName>
    <definedName name="C34.09_R0020_C0020">'[3]Cells C'!$N$37386</definedName>
    <definedName name="C34.09_R0030_C0010">'[3]Cells C'!$N$37389</definedName>
    <definedName name="C34.09_R0030_C0020">'[3]Cells C'!$N$37390</definedName>
    <definedName name="C34.09_R0040_C0010">'[3]Cells C'!$N$37393</definedName>
    <definedName name="C34.09_R0040_C0020">'[3]Cells C'!$N$37394</definedName>
    <definedName name="C34.09_R0050_C0010">'[3]Cells C'!$N$37397</definedName>
    <definedName name="C34.09_R0050_C0020">'[3]Cells C'!$N$37398</definedName>
    <definedName name="C34.09_R0060_C0010">'[3]Cells C'!$N$37401</definedName>
    <definedName name="C34.09_R0060_C0020">'[3]Cells C'!$N$37402</definedName>
    <definedName name="C34.09_R0070_C0030">'[3]Cells C'!$N$37405</definedName>
    <definedName name="C34.09_R0070_C0040">'[3]Cells C'!$N$37406</definedName>
    <definedName name="C34.09_R0080_C0030">'[3]Cells C'!$N$37407</definedName>
    <definedName name="C34.09_R0080_C0040">'[3]Cells C'!$N$37408</definedName>
    <definedName name="C34.11_R0010_C0010">'[3]Cells C'!$N$37445</definedName>
    <definedName name="C34.11_R0020_C0010">'[3]Cells C'!$N$37447</definedName>
    <definedName name="C34.11_R0030_C0010">'[3]Cells C'!$N$37449</definedName>
    <definedName name="C34.11_R0040_C0010">'[3]Cells C'!$N$37451</definedName>
    <definedName name="C34.11_R0050_C0010">'[3]Cells C'!$N$37453</definedName>
    <definedName name="C34.11_R0060_C0010">'[3]Cells C'!$N$37455</definedName>
    <definedName name="C34.11_R0070_C0010">'[3]Cells C'!$N$37457</definedName>
    <definedName name="C34.11_R0080_C0010">'[3]Cells C'!$N$37459</definedName>
    <definedName name="C34.11_R0090_C0010">'[3]Cells C'!$N$37461</definedName>
    <definedName name="C74.00_R0030_C0010">'[1]Cells LCR'!$N$588</definedName>
    <definedName name="C74.00_R0030_C0020">'[1]Cells LCR'!$N$589</definedName>
    <definedName name="C74.00_R0030_C0030">'[1]Cells LCR'!$N$590</definedName>
    <definedName name="C74.00_R0100_C0010">'[1]Cells LCR'!$N$645</definedName>
    <definedName name="C74.00_R0100_C0020">'[1]Cells LCR'!$N$646</definedName>
    <definedName name="C74.00_R0100_C0030">'[1]Cells LCR'!$N$647</definedName>
    <definedName name="C74.00_R0170_C0010">'[1]Cells LCR'!$N$699</definedName>
    <definedName name="C74.00_R0170_C0020">'[1]Cells LCR'!$N$700</definedName>
    <definedName name="C74.00_R0170_C0030">'[1]Cells LCR'!$N$701</definedName>
    <definedName name="C74.00_R0180_C0010">'[1]Cells LCR'!$N$708</definedName>
    <definedName name="C74.00_R0180_C0020">'[1]Cells LCR'!$N$709</definedName>
    <definedName name="C74.00_R0180_C0030">'[1]Cells LCR'!$N$710</definedName>
    <definedName name="C74.00_R0190_C0010">'[1]Cells LCR'!$N$717</definedName>
    <definedName name="C74.00_R0190_C0020">'[1]Cells LCR'!$N$718</definedName>
    <definedName name="C74.00_R0190_C0030">'[1]Cells LCR'!$N$719</definedName>
    <definedName name="C74.00_R0201_C0010">'[1]Cells LCR'!$N$726</definedName>
    <definedName name="C74.00_R0201_C0020">'[1]Cells LCR'!$N$727</definedName>
    <definedName name="C74.00_R0201_C0030">'[1]Cells LCR'!$N$728</definedName>
    <definedName name="C74.00_R0210_C0010">'[1]Cells LCR'!$N$735</definedName>
    <definedName name="C74.00_R0210_C0020">'[1]Cells LCR'!$N$736</definedName>
    <definedName name="C74.00_R0210_C0030">'[1]Cells LCR'!$N$737</definedName>
    <definedName name="C74.00_R0230_C0010">'[1]Cells LCR'!$N$744</definedName>
    <definedName name="C74.00_R0230_C0020">'[1]Cells LCR'!$N$745</definedName>
    <definedName name="C74.00_R0230_C0030">'[1]Cells LCR'!$N$746</definedName>
    <definedName name="C74.00_R0240_C0010">'[1]Cells LCR'!$N$753</definedName>
    <definedName name="C74.00_R0240_C0020">'[1]Cells LCR'!$N$754</definedName>
    <definedName name="C74.00_R0240_C0030">'[1]Cells LCR'!$N$755</definedName>
    <definedName name="C74.00_R0250_C0010">'[1]Cells LCR'!$N$762</definedName>
    <definedName name="C74.00_R0250_C0020">'[1]Cells LCR'!$N$763</definedName>
    <definedName name="C74.00_R0250_C0030">'[1]Cells LCR'!$N$764</definedName>
    <definedName name="C74.00_R0260_C0010">'[1]Cells LCR'!$N$771</definedName>
    <definedName name="C74.00_R0260_C0020">'[1]Cells LCR'!$N$772</definedName>
    <definedName name="C74.00_R0260_C0030">'[1]Cells LCR'!$N$773</definedName>
    <definedName name="C74.00_R0263_C0010">'[1]Cells LCR'!$N$780</definedName>
    <definedName name="C74.00_R0263_C0020">'[1]Cells LCR'!$N$781</definedName>
    <definedName name="C74.00_R0263_C0030">'[1]Cells LCR'!$N$782</definedName>
    <definedName name="C75.01_R0010_C0010">'[1]Cells LCR'!$N$1272</definedName>
    <definedName name="C75.01_R01370_C0010">'[1]Cells LCR'!$N$1892</definedName>
    <definedName name="F06.01_R0010_C0010">'[2]Cells F'!$N$812</definedName>
    <definedName name="F06.01_R0010_C0011">'[2]Cells F'!$N$813</definedName>
    <definedName name="F06.01_R0010_C0012">'[2]Cells F'!$N$814</definedName>
    <definedName name="F06.01_R0010_C0013">'[2]Cells F'!$N$815</definedName>
    <definedName name="F06.01_R0010_C0021">'[2]Cells F'!$N$816</definedName>
    <definedName name="F06.01_R0010_C0022">'[2]Cells F'!$N$817</definedName>
    <definedName name="F06.01_R0020_C0010">'[2]Cells F'!$N$818</definedName>
    <definedName name="F06.01_R0020_C0011">'[2]Cells F'!$N$819</definedName>
    <definedName name="F06.01_R0020_C0012">'[2]Cells F'!$N$820</definedName>
    <definedName name="F06.01_R0020_C0013">'[2]Cells F'!$N$821</definedName>
    <definedName name="F06.01_R0020_C0021">'[2]Cells F'!$N$822</definedName>
    <definedName name="F06.01_R0020_C0022">'[2]Cells F'!$N$823</definedName>
    <definedName name="F06.01_R0030_C0010">'[2]Cells F'!$N$824</definedName>
    <definedName name="F06.01_R0030_C0011">'[2]Cells F'!$N$825</definedName>
    <definedName name="F06.01_R0030_C0012">'[2]Cells F'!$N$826</definedName>
    <definedName name="F06.01_R0030_C0013">'[2]Cells F'!$N$827</definedName>
    <definedName name="F06.01_R0030_C0021">'[2]Cells F'!$N$828</definedName>
    <definedName name="F06.01_R0030_C0022">'[2]Cells F'!$N$829</definedName>
    <definedName name="F06.01_R0040_C0010">'[2]Cells F'!$N$830</definedName>
    <definedName name="F06.01_R0040_C0011">'[2]Cells F'!$N$831</definedName>
    <definedName name="F06.01_R0040_C0012">'[2]Cells F'!$N$832</definedName>
    <definedName name="F06.01_R0040_C0013">'[2]Cells F'!$N$833</definedName>
    <definedName name="F06.01_R0040_C0021">'[2]Cells F'!$N$834</definedName>
    <definedName name="F06.01_R0040_C0022">'[2]Cells F'!$N$835</definedName>
    <definedName name="F06.01_R0050_C0010">'[2]Cells F'!$N$836</definedName>
    <definedName name="F06.01_R0050_C0011">'[2]Cells F'!$N$837</definedName>
    <definedName name="F06.01_R0050_C0012">'[2]Cells F'!$N$838</definedName>
    <definedName name="F06.01_R0050_C0013">'[2]Cells F'!$N$839</definedName>
    <definedName name="F06.01_R0050_C0021">'[2]Cells F'!$N$840</definedName>
    <definedName name="F06.01_R0050_C0022">'[2]Cells F'!$N$841</definedName>
    <definedName name="F06.01_R0060_C0010">'[2]Cells F'!$N$842</definedName>
    <definedName name="F06.01_R0060_C0011">'[2]Cells F'!$N$843</definedName>
    <definedName name="F06.01_R0060_C0012">'[2]Cells F'!$N$844</definedName>
    <definedName name="F06.01_R0060_C0013">'[2]Cells F'!$N$845</definedName>
    <definedName name="F06.01_R0060_C0021">'[2]Cells F'!$N$846</definedName>
    <definedName name="F06.01_R0060_C0022">'[2]Cells F'!$N$847</definedName>
    <definedName name="F06.01_R0070_C0010">'[2]Cells F'!$N$848</definedName>
    <definedName name="F06.01_R0070_C0011">'[2]Cells F'!$N$849</definedName>
    <definedName name="F06.01_R0070_C0012">'[2]Cells F'!$N$850</definedName>
    <definedName name="F06.01_R0070_C0013">'[2]Cells F'!$N$851</definedName>
    <definedName name="F06.01_R0070_C0021">'[2]Cells F'!$N$852</definedName>
    <definedName name="F06.01_R0070_C0022">'[2]Cells F'!$N$853</definedName>
    <definedName name="F06.01_R0080_C0010">'[2]Cells F'!$N$854</definedName>
    <definedName name="F06.01_R0080_C0011">'[2]Cells F'!$N$855</definedName>
    <definedName name="F06.01_R0080_C0012">'[2]Cells F'!$N$856</definedName>
    <definedName name="F06.01_R0080_C0013">'[2]Cells F'!$N$857</definedName>
    <definedName name="F06.01_R0080_C0021">'[2]Cells F'!$N$858</definedName>
    <definedName name="F06.01_R0080_C0022">'[2]Cells F'!$N$859</definedName>
    <definedName name="F06.01_R0090_C0010">'[2]Cells F'!$N$860</definedName>
    <definedName name="F06.01_R0090_C0011">'[2]Cells F'!$N$861</definedName>
    <definedName name="F06.01_R0090_C0012">'[2]Cells F'!$N$862</definedName>
    <definedName name="F06.01_R0090_C0013">'[2]Cells F'!$N$863</definedName>
    <definedName name="F06.01_R0090_C0021">'[2]Cells F'!$N$864</definedName>
    <definedName name="F06.01_R0090_C0022">'[2]Cells F'!$N$865</definedName>
    <definedName name="F06.01_R0100_C0010">'[2]Cells F'!$N$866</definedName>
    <definedName name="F06.01_R0100_C0011">'[2]Cells F'!$N$867</definedName>
    <definedName name="F06.01_R0100_C0012">'[2]Cells F'!$N$868</definedName>
    <definedName name="F06.01_R0100_C0013">'[2]Cells F'!$N$869</definedName>
    <definedName name="F06.01_R0100_C0021">'[2]Cells F'!$N$870</definedName>
    <definedName name="F06.01_R0100_C0022">'[2]Cells F'!$N$871</definedName>
    <definedName name="F06.01_R0105_C0010">'[2]Cells F'!$N$872</definedName>
    <definedName name="F06.01_R0105_C0011">'[2]Cells F'!$N$873</definedName>
    <definedName name="F06.01_R0105_C0012">'[2]Cells F'!$N$874</definedName>
    <definedName name="F06.01_R0105_C0013">'[2]Cells F'!$N$875</definedName>
    <definedName name="F06.01_R0105_C0021">'[2]Cells F'!$N$876</definedName>
    <definedName name="F06.01_R0105_C0022">'[2]Cells F'!$N$877</definedName>
    <definedName name="F06.01_R0110_C0010">'[2]Cells F'!$N$878</definedName>
    <definedName name="F06.01_R0110_C0011">'[2]Cells F'!$N$879</definedName>
    <definedName name="F06.01_R0110_C0012">'[2]Cells F'!$N$880</definedName>
    <definedName name="F06.01_R0110_C0013">'[2]Cells F'!$N$881</definedName>
    <definedName name="F06.01_R0110_C0021">'[2]Cells F'!$N$882</definedName>
    <definedName name="F06.01_R0110_C0022">'[2]Cells F'!$N$883</definedName>
    <definedName name="F06.01_R0120_C0010">'[2]Cells F'!$N$884</definedName>
    <definedName name="F06.01_R0120_C0011">'[2]Cells F'!$N$885</definedName>
    <definedName name="F06.01_R0120_C0012">'[2]Cells F'!$N$886</definedName>
    <definedName name="F06.01_R0120_C0013">'[2]Cells F'!$N$887</definedName>
    <definedName name="F06.01_R0120_C0021">'[2]Cells F'!$N$888</definedName>
    <definedName name="F06.01_R0120_C0022">'[2]Cells F'!$N$889</definedName>
    <definedName name="F06.01_R0130_C0010">'[2]Cells F'!$N$890</definedName>
    <definedName name="F06.01_R0130_C0011">'[2]Cells F'!$N$891</definedName>
    <definedName name="F06.01_R0130_C0012">'[2]Cells F'!$N$892</definedName>
    <definedName name="F06.01_R0130_C0013">'[2]Cells F'!$N$893</definedName>
    <definedName name="F06.01_R0130_C0021">'[2]Cells F'!$N$894</definedName>
    <definedName name="F06.01_R0130_C0022">'[2]Cells F'!$N$895</definedName>
    <definedName name="F06.01_R0140_C0010">'[2]Cells F'!$N$896</definedName>
    <definedName name="F06.01_R0140_C0011">'[2]Cells F'!$N$897</definedName>
    <definedName name="F06.01_R0140_C0012">'[2]Cells F'!$N$898</definedName>
    <definedName name="F06.01_R0140_C0013">'[2]Cells F'!$N$899</definedName>
    <definedName name="F06.01_R0140_C0021">'[2]Cells F'!$N$900</definedName>
    <definedName name="F06.01_R0140_C0022">'[2]Cells F'!$N$901</definedName>
    <definedName name="F06.01_R0150_C0010">'[2]Cells F'!$N$902</definedName>
    <definedName name="F06.01_R0150_C0011">'[2]Cells F'!$N$903</definedName>
    <definedName name="F06.01_R0150_C0012">'[2]Cells F'!$N$904</definedName>
    <definedName name="F06.01_R0150_C0013">'[2]Cells F'!$N$905</definedName>
    <definedName name="F06.01_R0150_C0021">'[2]Cells F'!$N$906</definedName>
    <definedName name="F06.01_R0150_C0022">'[2]Cells F'!$N$907</definedName>
    <definedName name="F06.01_R0160_C0010">'[2]Cells F'!$N$908</definedName>
    <definedName name="F06.01_R0160_C0011">'[2]Cells F'!$N$909</definedName>
    <definedName name="F06.01_R0160_C0012">'[2]Cells F'!$N$910</definedName>
    <definedName name="F06.01_R0160_C0013">'[2]Cells F'!$N$911</definedName>
    <definedName name="F06.01_R0160_C0021">'[2]Cells F'!$N$912</definedName>
    <definedName name="F06.01_R0160_C0022">'[2]Cells F'!$N$913</definedName>
    <definedName name="F06.01_R0170_C0010">'[2]Cells F'!$N$914</definedName>
    <definedName name="F06.01_R0170_C0011">'[2]Cells F'!$N$915</definedName>
    <definedName name="F06.01_R0170_C0012">'[2]Cells F'!$N$916</definedName>
    <definedName name="F06.01_R0170_C0013">'[2]Cells F'!$N$917</definedName>
    <definedName name="F06.01_R0170_C0021">'[2]Cells F'!$N$918</definedName>
    <definedName name="F06.01_R0170_C0022">'[2]Cells F'!$N$919</definedName>
    <definedName name="F06.01_R0180_C0010">'[2]Cells F'!$N$920</definedName>
    <definedName name="F06.01_R0180_C0011">'[2]Cells F'!$N$921</definedName>
    <definedName name="F06.01_R0180_C0012">'[2]Cells F'!$N$922</definedName>
    <definedName name="F06.01_R0180_C0013">'[2]Cells F'!$N$923</definedName>
    <definedName name="F06.01_R0180_C0021">'[2]Cells F'!$N$924</definedName>
    <definedName name="F06.01_R0180_C0022">'[2]Cells F'!$N$925</definedName>
    <definedName name="F06.01_R0190_C0010">'[2]Cells F'!$N$926</definedName>
    <definedName name="F06.01_R0190_C0011">'[2]Cells F'!$N$927</definedName>
    <definedName name="F06.01_R0190_C0012">'[2]Cells F'!$N$928</definedName>
    <definedName name="F06.01_R0190_C0013">'[2]Cells F'!$N$929</definedName>
    <definedName name="F06.01_R0190_C0021">'[2]Cells F'!$N$930</definedName>
    <definedName name="F06.01_R0190_C0022">'[2]Cells F'!$N$931</definedName>
    <definedName name="F18.00_R0370_C0020">'[2]Cells F'!$N$6758</definedName>
    <definedName name="F18.00_R0370_C0056">'[2]Cells F'!$N$6759</definedName>
    <definedName name="F18.00_R0370_C0057">'[2]Cells F'!$N$6760</definedName>
    <definedName name="F18.00_R0370_C0060">'[2]Cells F'!$N$6762</definedName>
    <definedName name="F18.00_R0370_C0109">'[2]Cells F'!$N$6763</definedName>
    <definedName name="F18.00_R0370_C0121">'[2]Cells F'!$N$6765</definedName>
    <definedName name="F18.00_R0370_C0140">'[2]Cells F'!$N$6137</definedName>
    <definedName name="F18.00_R0370_C0141">'[2]Cells F'!$N$6138</definedName>
    <definedName name="F18.00_R0370_C0142">'[2]Cells F'!$N$6139</definedName>
    <definedName name="F18.00_R0370_C0150">'[2]Cells F'!$N$6141</definedName>
    <definedName name="F18.00_R0370_C0950">'[2]Cells F'!$N$6142</definedName>
    <definedName name="F18.00_R0370_C0951">'[2]Cells F'!$N$6143</definedName>
    <definedName name="F18.00_R0440_C0020">'[2]Cells F'!$N$6828</definedName>
    <definedName name="F18.00_R0440_C0056">'[2]Cells F'!$N$6829</definedName>
    <definedName name="F18.00_R0440_C0057">'[2]Cells F'!$N$6830</definedName>
    <definedName name="F18.00_R0440_C0060">'[2]Cells F'!$N$6832</definedName>
    <definedName name="F18.00_R0440_C0109">'[2]Cells F'!$N$6833</definedName>
    <definedName name="F18.00_R0440_C0121">'[2]Cells F'!$N$6835</definedName>
    <definedName name="F18.00_R0440_C0140">'[2]Cells F'!$N$6200</definedName>
    <definedName name="F18.00_R0440_C0141">'[2]Cells F'!$N$6201</definedName>
    <definedName name="F18.00_R0440_C0142">'[2]Cells F'!$N$6202</definedName>
    <definedName name="F18.00_R0440_C0150">'[2]Cells F'!$N$6204</definedName>
    <definedName name="F18.00_R0440_C0950">'[2]Cells F'!$N$6205</definedName>
    <definedName name="F18.00_R0440_C0951">'[2]Cells F'!$N$6206</definedName>
    <definedName name="F18.00_R0510_C0020">'[2]Cells F'!$N$6898</definedName>
    <definedName name="F18.00_R0510_C0060">'[2]Cells F'!$N$6902</definedName>
    <definedName name="F18.00_R0510_C0150">'[2]Cells F'!$N$6267</definedName>
    <definedName name="F24.01_R0010_C0010">'[3]Cells F'!$N$11015</definedName>
    <definedName name="F24.01_R0020_C0010">'[3]Cells F'!$N$11022</definedName>
    <definedName name="F24.01_R0120_C0010">'[3]Cells F'!$N$11092</definedName>
    <definedName name="F24.01_R0130_C0010">'[3]Cells F'!$N$11099</definedName>
    <definedName name="F24.01_R0140_C0010">'[3]Cells F'!$N$11106</definedName>
    <definedName name="F24.01_R0150_C0010">'[3]Cells F'!$N$11113</definedName>
    <definedName name="F24.01_R0160_C0010">'[3]Cells F'!$N$11120</definedName>
    <definedName name="F24.01_R0170_C0010">'[3]Cells F'!$N$11127</definedName>
    <definedName name="F24.01_R0190_C0010">'[3]Cells F'!$N$11141</definedName>
    <definedName name="F24.01_R0200_C0010">'[3]Cells F'!$N$11148</definedName>
    <definedName name="F24.01_R0220_C0010">'[3]Cells F'!$N$11162</definedName>
    <definedName name="F24.01_R0230_C0010">'[3]Cells F'!$N$11169</definedName>
    <definedName name="F24.01_R0250_C0010">'[3]Cells F'!$N$11183</definedName>
    <definedName name="F24.01_R0260_C0010">'[3]Cells F'!$N$11190</definedName>
    <definedName name="F24.01_R0280_C0010">'[3]Cells F'!$N$11204</definedName>
    <definedName name="F24.01_R0290_C0010">'[3]Cells F'!$N$11211</definedName>
    <definedName name="F24.01_R0300_C0010">'[3]Cells F'!$N$11218</definedName>
    <definedName name="F24.01_R0320_C0010">'[3]Cells F'!$N$11232</definedName>
    <definedName name="F32.01_R0010_C0010">'[3]Cells AE'!$N$4</definedName>
    <definedName name="F32.01_R0010_C0035">'[3]Cells AE'!$N$7</definedName>
    <definedName name="F32.01_R0010_C0060">'[3]Cells AE'!$N$8</definedName>
    <definedName name="F32.01_R0010_C0085">'[3]Cells AE'!$N$11</definedName>
    <definedName name="F32.01_R0020_C0010">'[3]Cells AE'!$N$12</definedName>
    <definedName name="F32.01_R0020_C0035">'[3]Cells AE'!$N$15</definedName>
    <definedName name="F32.01_R0020_C0060">'[3]Cells AE'!$N$16</definedName>
    <definedName name="F32.01_R0020_C0085">'[3]Cells AE'!$N$19</definedName>
    <definedName name="F32.01_R0030_C0010">'[3]Cells AE'!$N$20</definedName>
    <definedName name="F32.01_R0030_C0035">'[3]Cells AE'!$N$23</definedName>
    <definedName name="F32.01_R0030_C0040">'[3]Cells AE'!$N$24</definedName>
    <definedName name="F32.01_R0030_C0055">'[3]Cells AE'!$N$26</definedName>
    <definedName name="F32.01_R0030_C0060">'[3]Cells AE'!$N$27</definedName>
    <definedName name="F32.01_R0030_C0085">'[3]Cells AE'!$N$30</definedName>
    <definedName name="F32.01_R0030_C0090">'[3]Cells AE'!$N$31</definedName>
    <definedName name="F32.01_R0030_C0105">'[3]Cells AE'!$N$33</definedName>
    <definedName name="F32.01_R0040_C0010">'[3]Cells AE'!$N$34</definedName>
    <definedName name="F32.01_R0040_C0035">'[3]Cells AE'!$N$37</definedName>
    <definedName name="F32.01_R0040_C0040">'[3]Cells AE'!$N$38</definedName>
    <definedName name="F32.01_R0040_C0055">'[3]Cells AE'!$N$40</definedName>
    <definedName name="F32.01_R0040_C0060">'[3]Cells AE'!$N$41</definedName>
    <definedName name="F32.01_R0040_C0085">'[3]Cells AE'!$N$44</definedName>
    <definedName name="F32.01_R0040_C0090">'[3]Cells AE'!$N$45</definedName>
    <definedName name="F32.01_R0040_C0105">'[3]Cells AE'!$N$47</definedName>
    <definedName name="F32.01_R0050_C0010">'[3]Cells AE'!$N$48</definedName>
    <definedName name="F32.01_R0050_C0035">'[3]Cells AE'!$N$51</definedName>
    <definedName name="F32.01_R0050_C0040">'[3]Cells AE'!$N$52</definedName>
    <definedName name="F32.01_R0050_C0055">'[3]Cells AE'!$N$54</definedName>
    <definedName name="F32.01_R0050_C0060">'[3]Cells AE'!$N$55</definedName>
    <definedName name="F32.01_R0050_C0085">'[3]Cells AE'!$N$58</definedName>
    <definedName name="F32.01_R0050_C0090">'[3]Cells AE'!$N$59</definedName>
    <definedName name="F32.01_R0050_C0105">'[3]Cells AE'!$N$61</definedName>
    <definedName name="F32.01_R0060_C0010">'[3]Cells AE'!$N$62</definedName>
    <definedName name="F32.01_R0060_C0035">'[3]Cells AE'!$N$65</definedName>
    <definedName name="F32.01_R0060_C0040">'[3]Cells AE'!$N$66</definedName>
    <definedName name="F32.01_R0060_C0055">'[3]Cells AE'!$N$68</definedName>
    <definedName name="F32.01_R0060_C0060">'[3]Cells AE'!$N$69</definedName>
    <definedName name="F32.01_R0060_C0085">'[3]Cells AE'!$N$72</definedName>
    <definedName name="F32.01_R0060_C0090">'[3]Cells AE'!$N$73</definedName>
    <definedName name="F32.01_R0060_C0105">'[3]Cells AE'!$N$75</definedName>
    <definedName name="F32.01_R0070_C0010">'[3]Cells AE'!$N$76</definedName>
    <definedName name="F32.01_R0070_C0035">'[3]Cells AE'!$N$78</definedName>
    <definedName name="F32.01_R0070_C0040">'[3]Cells AE'!$N$79</definedName>
    <definedName name="F32.01_R0070_C0055">'[3]Cells AE'!$N$81</definedName>
    <definedName name="F32.01_R0070_C0060">'[3]Cells AE'!$N$82</definedName>
    <definedName name="F32.01_R0070_C0085">'[3]Cells AE'!$N$84</definedName>
    <definedName name="F32.01_R0070_C0090">'[3]Cells AE'!$N$85</definedName>
    <definedName name="F32.01_R0070_C0105">'[3]Cells AE'!$N$87</definedName>
    <definedName name="F32.01_R0080_C0010">'[3]Cells AE'!$N$88</definedName>
    <definedName name="F32.01_R0080_C0035">'[3]Cells AE'!$N$91</definedName>
    <definedName name="F32.01_R0080_C0040">'[3]Cells AE'!$N$92</definedName>
    <definedName name="F32.01_R0080_C0055">'[3]Cells AE'!$N$94</definedName>
    <definedName name="F32.01_R0080_C0060">'[3]Cells AE'!$N$95</definedName>
    <definedName name="F32.01_R0080_C0085">'[3]Cells AE'!$N$98</definedName>
    <definedName name="F32.01_R0080_C0090">'[3]Cells AE'!$N$99</definedName>
    <definedName name="F32.01_R0080_C0105">'[3]Cells AE'!$N$101</definedName>
    <definedName name="F32.01_R0090_C0010">'[3]Cells AE'!$N$102</definedName>
    <definedName name="F32.01_R0090_C0035">'[3]Cells AE'!$N$105</definedName>
    <definedName name="F32.01_R0090_C0040">'[3]Cells AE'!$N$106</definedName>
    <definedName name="F32.01_R0090_C0055">'[3]Cells AE'!$N$108</definedName>
    <definedName name="F32.01_R0090_C0060">'[3]Cells AE'!$N$109</definedName>
    <definedName name="F32.01_R0090_C0085">'[3]Cells AE'!$N$112</definedName>
    <definedName name="F32.01_R0090_C0090">'[3]Cells AE'!$N$113</definedName>
    <definedName name="F32.01_R0090_C0105">'[3]Cells AE'!$N$115</definedName>
    <definedName name="F32.01_R0100_C0010">'[3]Cells AE'!$N$116</definedName>
    <definedName name="F32.01_R0100_C0035">'[3]Cells AE'!$N$119</definedName>
    <definedName name="F32.01_R0100_C0060">'[3]Cells AE'!$N$120</definedName>
    <definedName name="F32.01_R0100_C0085">'[3]Cells AE'!$N$123</definedName>
    <definedName name="F32.01_R0120_C0010">'[3]Cells AE'!$N$132</definedName>
    <definedName name="F32.01_R0120_C0035">'[3]Cells AE'!$N$135</definedName>
    <definedName name="F32.01_R0120_C0060">'[3]Cells AE'!$N$136</definedName>
    <definedName name="F32.01_R0120_C0085">'[3]Cells AE'!$N$139</definedName>
    <definedName name="F32.02_R0130_C0010">'[3]Cells AE'!$N$140</definedName>
    <definedName name="F32.02_R0130_C0035">'[3]Cells AE'!$N$143</definedName>
    <definedName name="F32.02_R0130_C0040">'[3]Cells AE'!$N$144</definedName>
    <definedName name="F32.02_R0130_C0065">'[3]Cells AE'!$N$147</definedName>
    <definedName name="F32.02_R0140_C0010">'[3]Cells AE'!$N$149</definedName>
    <definedName name="F32.02_R0140_C0035">'[3]Cells AE'!$N$152</definedName>
    <definedName name="F32.02_R0140_C0040">'[3]Cells AE'!$N$153</definedName>
    <definedName name="F32.02_R0140_C0065">'[3]Cells AE'!$N$156</definedName>
    <definedName name="F32.02_R0150_C0010">'[3]Cells AE'!$N$158</definedName>
    <definedName name="F32.02_R0150_C0035">'[3]Cells AE'!$N$161</definedName>
    <definedName name="F32.02_R0150_C0040">'[3]Cells AE'!$N$162</definedName>
    <definedName name="F32.02_R0150_C0065">'[3]Cells AE'!$N$165</definedName>
    <definedName name="F32.02_R0160_C0010">'[3]Cells AE'!$N$167</definedName>
    <definedName name="F32.02_R0160_C0035">'[3]Cells AE'!$N$170</definedName>
    <definedName name="F32.02_R0160_C0040">'[3]Cells AE'!$N$171</definedName>
    <definedName name="F32.02_R0160_C0065">'[3]Cells AE'!$N$174</definedName>
    <definedName name="F32.02_R0170_C0010">'[3]Cells AE'!$N$176</definedName>
    <definedName name="F32.02_R0170_C0035">'[3]Cells AE'!$N$179</definedName>
    <definedName name="F32.02_R0170_C0040">'[3]Cells AE'!$N$180</definedName>
    <definedName name="F32.02_R0170_C0065">'[3]Cells AE'!$N$183</definedName>
    <definedName name="F32.02_R0180_C0010">'[3]Cells AE'!$N$185</definedName>
    <definedName name="F32.02_R0180_C0035">'[3]Cells AE'!$N$188</definedName>
    <definedName name="F32.02_R0180_C0040">'[3]Cells AE'!$N$189</definedName>
    <definedName name="F32.02_R0180_C0065">'[3]Cells AE'!$N$192</definedName>
    <definedName name="F32.02_R0190_C0010">'[3]Cells AE'!$N$194</definedName>
    <definedName name="F32.02_R0190_C0035">'[3]Cells AE'!$N$196</definedName>
    <definedName name="F32.02_R0190_C0040">'[3]Cells AE'!$N$197</definedName>
    <definedName name="F32.02_R0190_C0065">'[3]Cells AE'!$N$199</definedName>
    <definedName name="F32.02_R0200_C0010">'[3]Cells AE'!$N$201</definedName>
    <definedName name="F32.02_R0200_C0035">'[3]Cells AE'!$N$204</definedName>
    <definedName name="F32.02_R0200_C0040">'[3]Cells AE'!$N$205</definedName>
    <definedName name="F32.02_R0200_C0065">'[3]Cells AE'!$N$208</definedName>
    <definedName name="F32.02_R0210_C0010">'[3]Cells AE'!$N$210</definedName>
    <definedName name="F32.02_R0210_C0035">'[3]Cells AE'!$N$213</definedName>
    <definedName name="F32.02_R0210_C0040">'[3]Cells AE'!$N$214</definedName>
    <definedName name="F32.02_R0210_C0065">'[3]Cells AE'!$N$217</definedName>
    <definedName name="F32.02_R0220_C0010">'[3]Cells AE'!$N$219</definedName>
    <definedName name="F32.02_R0220_C0035">'[3]Cells AE'!$N$222</definedName>
    <definedName name="F32.02_R0220_C0040">'[3]Cells AE'!$N$223</definedName>
    <definedName name="F32.02_R0220_C0065">'[3]Cells AE'!$N$226</definedName>
    <definedName name="F32.02_R0230_C0010">'[3]Cells AE'!$N$228</definedName>
    <definedName name="F32.02_R0230_C0035">'[3]Cells AE'!$N$231</definedName>
    <definedName name="F32.02_R0230_C0040">'[3]Cells AE'!$N$232</definedName>
    <definedName name="F32.02_R0230_C0065">'[3]Cells AE'!$N$235</definedName>
    <definedName name="F32.02_R0240_C0010">'[3]Cells AE'!$N$237</definedName>
    <definedName name="F32.02_R0240_C0035">'[3]Cells AE'!$N$239</definedName>
    <definedName name="F32.02_R0240_C0040">'[3]Cells AE'!$N$240</definedName>
    <definedName name="F32.02_R0240_C0065">'[3]Cells AE'!$N$242</definedName>
    <definedName name="F32.02_R0245_C0040">'[3]Cells AE'!$N$244</definedName>
    <definedName name="F32.02_R0245_C0065">'[3]Cells AE'!$N$245</definedName>
    <definedName name="F32.02_R0250_C0010">'[3]Cells AE'!$N$246</definedName>
    <definedName name="F32.02_R0250_C0035">'[3]Cells AE'!$N$249</definedName>
    <definedName name="F32.04_R0010_C0010">'[3]Cells AE'!$N$277</definedName>
    <definedName name="F32.04_R0010_C0030">'[3]Cells AE'!$N$30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5" uniqueCount="73">
  <si>
    <t>Back to contents</t>
  </si>
  <si>
    <t>Template EU KM1 - Key metrics template</t>
  </si>
  <si>
    <t>a</t>
  </si>
  <si>
    <t>Amounts in NOK million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 exposure amount</t>
  </si>
  <si>
    <r>
      <t>Capital ratios (as a percentage of risk</t>
    </r>
    <r>
      <rPr>
        <b/>
        <sz val="8"/>
        <rFont val="Arial"/>
        <family val="2"/>
      </rPr>
      <t>-weighted</t>
    </r>
    <r>
      <rPr>
        <b/>
        <sz val="8"/>
        <color rgb="FF000000"/>
        <rFont val="Arial"/>
        <family val="2"/>
      </rPr>
      <t xml:space="preserve"> exposure amount)</t>
    </r>
  </si>
  <si>
    <r>
      <t>Common Equity Tier</t>
    </r>
    <r>
      <rPr>
        <sz val="8"/>
        <color theme="1"/>
        <rFont val="Arial"/>
        <family val="2"/>
      </rPr>
      <t> </t>
    </r>
    <r>
      <rPr>
        <sz val="8"/>
        <color rgb="FF000000"/>
        <rFont val="Arial"/>
        <family val="2"/>
      </rPr>
      <t>1 ratio (%)</t>
    </r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t xml:space="preserve">Additional own funds requirements to address risks other than the risk of excessive leverage (%) 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ombined buffer and overall capital requirement (as a percentage of risk-weighted exposure amount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Other Systemically Important Institution buffer (%)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</t>
  </si>
  <si>
    <t>Total exposure measure</t>
  </si>
  <si>
    <t>Leverage ratio (%)</t>
  </si>
  <si>
    <r>
      <t>Additional own funds requirements to address the risk of excessive leverage (as a percentage of total exposure measure)</t>
    </r>
    <r>
      <rPr>
        <b/>
        <sz val="11"/>
        <color theme="9"/>
        <rFont val="Calibri"/>
        <family val="2"/>
        <scheme val="minor"/>
      </rPr>
      <t/>
    </r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>EU 14e</t>
  </si>
  <si>
    <t>Overall leverage ratio requirement (%)</t>
  </si>
  <si>
    <t>Liquidity Coverage Ratio</t>
  </si>
  <si>
    <t>Total high-quality liquid assets (HQLA) (Weighted value -average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>b</t>
  </si>
  <si>
    <t>30 June 2023</t>
  </si>
  <si>
    <t>Pillar 3 additional disclosures</t>
  </si>
  <si>
    <t>Unless otherwise stated, figures in the templates are figures for BN Bank - regulatory consolidation</t>
  </si>
  <si>
    <t>Disclosure of key metrics and overview of risk-weighted exposure amounts</t>
  </si>
  <si>
    <t>EU KM1</t>
  </si>
  <si>
    <t>Key metrics</t>
  </si>
  <si>
    <t>30 June 2024</t>
  </si>
  <si>
    <t>c</t>
  </si>
  <si>
    <t>31 Decemb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65" formatCode="#,##0_);\(#,##0\);&quot;&quot;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name val="Calibri"/>
      <family val="2"/>
      <scheme val="minor"/>
    </font>
    <font>
      <u/>
      <sz val="8"/>
      <name val="Arial"/>
      <family val="2"/>
    </font>
    <font>
      <u/>
      <sz val="11"/>
      <name val="Arial"/>
      <family val="2"/>
    </font>
    <font>
      <b/>
      <sz val="14"/>
      <color rgb="FFDC0428"/>
      <name val="Arial"/>
      <family val="2"/>
    </font>
    <font>
      <sz val="11"/>
      <name val="Arial"/>
      <family val="2"/>
    </font>
    <font>
      <sz val="8"/>
      <name val="Arial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i/>
      <sz val="8"/>
      <color rgb="FFAA322F"/>
      <name val="Arial"/>
      <family val="2"/>
    </font>
    <font>
      <b/>
      <sz val="8"/>
      <color rgb="FFAA322F"/>
      <name val="Arial"/>
      <family val="2"/>
    </font>
    <font>
      <i/>
      <sz val="8"/>
      <name val="Arial"/>
      <family val="2"/>
    </font>
    <font>
      <b/>
      <sz val="8"/>
      <color theme="1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8"/>
      <name val="Arial"/>
      <family val="2"/>
    </font>
    <font>
      <b/>
      <sz val="11"/>
      <color theme="9"/>
      <name val="Calibri"/>
      <family val="2"/>
      <scheme val="minor"/>
    </font>
    <font>
      <sz val="8"/>
      <color rgb="FFFF0000"/>
      <name val="Arial"/>
      <family val="2"/>
    </font>
    <font>
      <sz val="14"/>
      <color theme="1"/>
      <name val="Arial"/>
      <family val="2"/>
    </font>
    <font>
      <sz val="14"/>
      <color rgb="FFDC0428"/>
      <name val="Arial"/>
      <family val="2"/>
    </font>
    <font>
      <b/>
      <sz val="14"/>
      <color rgb="FF7EB5D2"/>
      <name val="Arial"/>
      <family val="2"/>
    </font>
    <font>
      <b/>
      <sz val="11"/>
      <color rgb="FF005AA4"/>
      <name val="Arial"/>
      <family val="2"/>
    </font>
    <font>
      <b/>
      <sz val="11"/>
      <color theme="1"/>
      <name val="Arial"/>
      <family val="2"/>
    </font>
    <font>
      <b/>
      <sz val="8"/>
      <color rgb="FFDC0428"/>
      <name val="Arial"/>
      <family val="2"/>
    </font>
    <font>
      <b/>
      <sz val="12"/>
      <color rgb="FF005AA4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6" fillId="0" borderId="0"/>
    <xf numFmtId="0" fontId="22" fillId="0" borderId="0">
      <alignment horizontal="left"/>
    </xf>
  </cellStyleXfs>
  <cellXfs count="58">
    <xf numFmtId="0" fontId="0" fillId="0" borderId="0" xfId="0"/>
    <xf numFmtId="164" fontId="4" fillId="0" borderId="0" xfId="1" applyNumberFormat="1" applyFont="1"/>
    <xf numFmtId="0" fontId="5" fillId="0" borderId="0" xfId="0" applyFont="1"/>
    <xf numFmtId="164" fontId="5" fillId="0" borderId="0" xfId="1" applyNumberFormat="1" applyFont="1"/>
    <xf numFmtId="0" fontId="6" fillId="0" borderId="0" xfId="4"/>
    <xf numFmtId="0" fontId="7" fillId="0" borderId="0" xfId="0" applyFont="1"/>
    <xf numFmtId="164" fontId="8" fillId="0" borderId="0" xfId="1" applyNumberFormat="1" applyFont="1"/>
    <xf numFmtId="0" fontId="9" fillId="0" borderId="0" xfId="0" applyFont="1"/>
    <xf numFmtId="164" fontId="9" fillId="0" borderId="0" xfId="1" applyNumberFormat="1" applyFont="1"/>
    <xf numFmtId="0" fontId="8" fillId="0" borderId="0" xfId="0" applyFont="1"/>
    <xf numFmtId="164" fontId="8" fillId="0" borderId="0" xfId="1" applyNumberFormat="1" applyFont="1" applyBorder="1"/>
    <xf numFmtId="0" fontId="10" fillId="0" borderId="0" xfId="0" applyFont="1"/>
    <xf numFmtId="0" fontId="11" fillId="0" borderId="0" xfId="0" applyFont="1" applyAlignment="1">
      <alignment vertical="center" wrapText="1"/>
    </xf>
    <xf numFmtId="0" fontId="12" fillId="0" borderId="0" xfId="0" applyFont="1" applyAlignment="1">
      <alignment vertical="center" wrapText="1"/>
    </xf>
    <xf numFmtId="0" fontId="10" fillId="0" borderId="0" xfId="0" applyFont="1" applyAlignment="1">
      <alignment horizontal="center" vertical="center" wrapText="1"/>
    </xf>
    <xf numFmtId="0" fontId="10" fillId="0" borderId="1" xfId="0" applyFont="1" applyBorder="1" applyAlignment="1">
      <alignment horizontal="center" vertical="center" wrapText="1"/>
    </xf>
    <xf numFmtId="0" fontId="15" fillId="0" borderId="0" xfId="0" applyFont="1" applyAlignment="1">
      <alignment horizontal="center" vertical="center" wrapText="1"/>
    </xf>
    <xf numFmtId="0" fontId="15" fillId="0" borderId="0" xfId="0" applyFont="1" applyAlignment="1">
      <alignment vertical="center" wrapText="1"/>
    </xf>
    <xf numFmtId="165" fontId="10" fillId="0" borderId="0" xfId="1" applyNumberFormat="1" applyFont="1" applyFill="1" applyAlignment="1">
      <alignment horizontal="right"/>
    </xf>
    <xf numFmtId="0" fontId="16" fillId="0" borderId="0" xfId="0" applyFont="1" applyAlignment="1">
      <alignment vertical="center" wrapText="1"/>
    </xf>
    <xf numFmtId="10" fontId="15" fillId="0" borderId="0" xfId="2" applyNumberFormat="1" applyFont="1" applyFill="1" applyBorder="1" applyAlignment="1">
      <alignment horizontal="right" vertical="center"/>
    </xf>
    <xf numFmtId="0" fontId="17" fillId="0" borderId="0" xfId="0" applyFont="1" applyAlignment="1">
      <alignment vertical="center" wrapText="1"/>
    </xf>
    <xf numFmtId="0" fontId="8" fillId="0" borderId="0" xfId="0" applyFont="1" applyAlignment="1">
      <alignment vertical="center" wrapText="1"/>
    </xf>
    <xf numFmtId="0" fontId="15" fillId="0" borderId="0" xfId="0" applyFont="1" applyAlignment="1">
      <alignment horizontal="justify" vertical="center" wrapText="1"/>
    </xf>
    <xf numFmtId="0" fontId="8" fillId="0" borderId="0" xfId="0" applyFont="1" applyAlignment="1">
      <alignment horizontal="center" vertical="center" wrapText="1"/>
    </xf>
    <xf numFmtId="0" fontId="8" fillId="0" borderId="0" xfId="0" applyFont="1" applyAlignment="1">
      <alignment horizontal="justify" vertical="center" wrapText="1"/>
    </xf>
    <xf numFmtId="0" fontId="19" fillId="0" borderId="0" xfId="0" applyFont="1"/>
    <xf numFmtId="165" fontId="8" fillId="0" borderId="0" xfId="0" applyNumberFormat="1" applyFont="1" applyAlignment="1">
      <alignment vertical="top"/>
    </xf>
    <xf numFmtId="165" fontId="8" fillId="0" borderId="0" xfId="0" applyNumberFormat="1" applyFont="1" applyAlignment="1">
      <alignment horizontal="center" vertical="center"/>
    </xf>
    <xf numFmtId="0" fontId="16" fillId="0" borderId="0" xfId="0" applyFont="1" applyAlignment="1">
      <alignment vertical="center"/>
    </xf>
    <xf numFmtId="0" fontId="15" fillId="0" borderId="1" xfId="0" applyFont="1" applyBorder="1" applyAlignment="1">
      <alignment horizontal="center" vertical="center" wrapText="1"/>
    </xf>
    <xf numFmtId="0" fontId="15" fillId="0" borderId="1" xfId="0" applyFont="1" applyBorder="1" applyAlignment="1">
      <alignment horizontal="justify" vertical="center" wrapText="1"/>
    </xf>
    <xf numFmtId="10" fontId="15" fillId="0" borderId="1" xfId="2" applyNumberFormat="1" applyFont="1" applyFill="1" applyBorder="1" applyAlignment="1">
      <alignment horizontal="right" vertical="center"/>
    </xf>
    <xf numFmtId="0" fontId="20" fillId="0" borderId="0" xfId="0" applyFont="1"/>
    <xf numFmtId="0" fontId="6" fillId="0" borderId="1" xfId="0" applyFont="1" applyBorder="1"/>
    <xf numFmtId="0" fontId="21" fillId="0" borderId="1" xfId="0" applyFont="1" applyBorder="1"/>
    <xf numFmtId="0" fontId="20" fillId="0" borderId="1" xfId="0" applyFont="1" applyBorder="1"/>
    <xf numFmtId="0" fontId="8" fillId="0" borderId="0" xfId="5" applyFont="1">
      <alignment horizontal="left"/>
    </xf>
    <xf numFmtId="0" fontId="8" fillId="0" borderId="0" xfId="0" applyFont="1" applyAlignment="1">
      <alignment vertical="top"/>
    </xf>
    <xf numFmtId="14" fontId="23" fillId="0" borderId="0" xfId="4" applyNumberFormat="1" applyFont="1" applyAlignment="1">
      <alignment horizontal="right"/>
    </xf>
    <xf numFmtId="14" fontId="6" fillId="0" borderId="0" xfId="4" applyNumberFormat="1" applyAlignment="1">
      <alignment horizontal="right"/>
    </xf>
    <xf numFmtId="0" fontId="24" fillId="0" borderId="0" xfId="0" applyFont="1" applyAlignment="1">
      <alignment horizontal="right" vertical="center"/>
    </xf>
    <xf numFmtId="0" fontId="24" fillId="0" borderId="0" xfId="0" applyFont="1" applyAlignment="1">
      <alignment horizontal="left" vertical="center"/>
    </xf>
    <xf numFmtId="0" fontId="9" fillId="0" borderId="0" xfId="0" applyFont="1" applyAlignment="1">
      <alignment vertical="center"/>
    </xf>
    <xf numFmtId="0" fontId="25" fillId="0" borderId="0" xfId="4" applyFont="1" applyAlignment="1">
      <alignment vertical="center"/>
    </xf>
    <xf numFmtId="0" fontId="10" fillId="0" borderId="0" xfId="0" applyFont="1" applyAlignment="1">
      <alignment vertical="center"/>
    </xf>
    <xf numFmtId="0" fontId="10" fillId="0" borderId="0" xfId="0" applyFont="1" applyAlignment="1">
      <alignment horizontal="right" vertical="center"/>
    </xf>
    <xf numFmtId="0" fontId="0" fillId="0" borderId="0" xfId="0" applyAlignment="1">
      <alignment vertical="center"/>
    </xf>
    <xf numFmtId="0" fontId="7" fillId="0" borderId="0" xfId="0" applyFont="1" applyAlignment="1">
      <alignment vertical="center"/>
    </xf>
    <xf numFmtId="0" fontId="8" fillId="0" borderId="0" xfId="3" applyFont="1" applyFill="1" applyAlignment="1">
      <alignment vertical="center"/>
    </xf>
    <xf numFmtId="0" fontId="9" fillId="0" borderId="0" xfId="0" applyFont="1" applyAlignment="1">
      <alignment horizontal="right" vertical="center"/>
    </xf>
    <xf numFmtId="0" fontId="26" fillId="0" borderId="0" xfId="4" applyFont="1" applyAlignment="1">
      <alignment vertical="center"/>
    </xf>
    <xf numFmtId="0" fontId="17" fillId="0" borderId="0" xfId="0" applyFont="1" applyAlignment="1">
      <alignment horizontal="left" vertical="center" wrapText="1"/>
    </xf>
    <xf numFmtId="0" fontId="16" fillId="0" borderId="0" xfId="0" applyFont="1" applyAlignment="1">
      <alignment horizontal="left" vertical="center" wrapText="1"/>
    </xf>
    <xf numFmtId="0" fontId="16" fillId="0" borderId="0" xfId="0" applyFont="1" applyAlignment="1">
      <alignment horizontal="left" vertical="center"/>
    </xf>
    <xf numFmtId="0" fontId="3" fillId="0" borderId="0" xfId="3" applyFont="1" applyFill="1" applyAlignment="1">
      <alignment horizontal="left"/>
    </xf>
    <xf numFmtId="0" fontId="13" fillId="0" borderId="1" xfId="0" applyFont="1" applyBorder="1" applyAlignment="1">
      <alignment horizontal="left" vertical="center"/>
    </xf>
    <xf numFmtId="0" fontId="14" fillId="0" borderId="2" xfId="0" applyFont="1" applyBorder="1" applyAlignment="1">
      <alignment horizontal="left" vertical="center" wrapText="1"/>
    </xf>
  </cellXfs>
  <cellStyles count="6">
    <cellStyle name="Comma" xfId="1" builtinId="3"/>
    <cellStyle name="Hyperlink" xfId="3" builtinId="8"/>
    <cellStyle name="Normal" xfId="0" builtinId="0"/>
    <cellStyle name="Percent" xfId="2" builtinId="5"/>
    <cellStyle name="Pillar 3 overskrift 2" xfId="5" xr:uid="{D101D7A7-A355-4627-BF43-EFB1F98AAD01}"/>
    <cellStyle name="Pillar 3 overskrift 3" xfId="4" xr:uid="{0C6EE2B7-2386-4D5C-94ED-B080E93F647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Risk%20Management\Rapporter\Pilar%203\2022\Mappingfiler\2022%20Mapping%20Pilar%20Alliansen%20V3.xlsx" TargetMode="External"/><Relationship Id="rId1" Type="http://schemas.openxmlformats.org/officeDocument/2006/relationships/externalLinkPath" Target="/Risk%20Management/Rapporter/Pilar%203/2022/Mappingfiler/2022%20Mapping%20Pilar%20Alliansen%20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rbank.sharepoint.com/sites/Offentligkvartalsrapportering/Myndighetsrapportering/PILAR%20III/2022/2022%2006/2022%2006%20Mapping%20Pilar%203%20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nbankno-my.sharepoint.com/personal/hakon_kvande_bnbank_no/Documents/Dokumenter/Pilar%203/2022%20Mapping%20Pilar%20Alliansen%20&#8211;%20Kop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3"/>
      <sheetName val="EU CQ2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 refreshError="1"/>
      <sheetData sheetId="1" refreshError="1"/>
      <sheetData sheetId="2">
        <row r="588">
          <cell r="N588">
            <v>234.278076</v>
          </cell>
        </row>
        <row r="645">
          <cell r="N645">
            <v>161.951426</v>
          </cell>
        </row>
        <row r="717">
          <cell r="N717">
            <v>9.5543080000000007</v>
          </cell>
        </row>
      </sheetData>
      <sheetData sheetId="3" refreshError="1"/>
      <sheetData sheetId="4">
        <row r="8">
          <cell r="N8">
            <v>705.81655000000001</v>
          </cell>
        </row>
        <row r="11">
          <cell r="N11">
            <v>414.60202600000002</v>
          </cell>
        </row>
        <row r="18">
          <cell r="N18">
            <v>3435.093402</v>
          </cell>
        </row>
        <row r="19">
          <cell r="N19">
            <v>399.126778</v>
          </cell>
        </row>
        <row r="22">
          <cell r="N22">
            <v>25.909756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ls NSFR"/>
      <sheetName val="Cells LCR"/>
      <sheetName val="Cells LR"/>
      <sheetName val="Cells C Avvikende"/>
      <sheetName val="Cells F"/>
      <sheetName val="Cells C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2"/>
      <sheetName val="EU CQ3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/>
      <sheetData sheetId="3"/>
      <sheetData sheetId="4">
        <row r="812">
          <cell r="N812">
            <v>3881711703</v>
          </cell>
        </row>
        <row r="813">
          <cell r="N813">
            <v>3881711703</v>
          </cell>
        </row>
        <row r="814">
          <cell r="N814">
            <v>361676</v>
          </cell>
        </row>
        <row r="815">
          <cell r="N815">
            <v>361676</v>
          </cell>
        </row>
        <row r="816">
          <cell r="N816">
            <v>-37663634</v>
          </cell>
        </row>
        <row r="818">
          <cell r="N818">
            <v>1973165254</v>
          </cell>
        </row>
        <row r="819">
          <cell r="N819">
            <v>1973165254</v>
          </cell>
        </row>
        <row r="820">
          <cell r="N820">
            <v>254203931</v>
          </cell>
        </row>
        <row r="822">
          <cell r="N822">
            <v>-66011105</v>
          </cell>
        </row>
        <row r="824">
          <cell r="N824">
            <v>4444048286</v>
          </cell>
        </row>
        <row r="825">
          <cell r="N825">
            <v>4444048286</v>
          </cell>
        </row>
        <row r="826">
          <cell r="N826">
            <v>220908888</v>
          </cell>
        </row>
        <row r="827">
          <cell r="N827">
            <v>3883777</v>
          </cell>
        </row>
        <row r="828">
          <cell r="N828">
            <v>-158019003</v>
          </cell>
        </row>
        <row r="830">
          <cell r="N830">
            <v>1543480917</v>
          </cell>
        </row>
        <row r="831">
          <cell r="N831">
            <v>1543480917</v>
          </cell>
        </row>
        <row r="834">
          <cell r="N834">
            <v>-5369585</v>
          </cell>
        </row>
        <row r="836">
          <cell r="N836">
            <v>93525082</v>
          </cell>
        </row>
        <row r="837">
          <cell r="N837">
            <v>93525082</v>
          </cell>
        </row>
        <row r="838">
          <cell r="N838">
            <v>1534215</v>
          </cell>
        </row>
        <row r="839">
          <cell r="N839">
            <v>1534215</v>
          </cell>
        </row>
        <row r="840">
          <cell r="N840">
            <v>-822450</v>
          </cell>
        </row>
        <row r="842">
          <cell r="N842">
            <v>11749653242</v>
          </cell>
        </row>
        <row r="843">
          <cell r="N843">
            <v>11749653242</v>
          </cell>
        </row>
        <row r="844">
          <cell r="N844">
            <v>61784930</v>
          </cell>
        </row>
        <row r="845">
          <cell r="N845">
            <v>10799566</v>
          </cell>
        </row>
        <row r="846">
          <cell r="N846">
            <v>-101896814</v>
          </cell>
        </row>
        <row r="848">
          <cell r="N848">
            <v>2303320181</v>
          </cell>
        </row>
        <row r="849">
          <cell r="N849">
            <v>2303320181</v>
          </cell>
        </row>
        <row r="850">
          <cell r="N850">
            <v>11675338</v>
          </cell>
        </row>
        <row r="851">
          <cell r="N851">
            <v>683242</v>
          </cell>
        </row>
        <row r="852">
          <cell r="N852">
            <v>-30798745</v>
          </cell>
        </row>
        <row r="854">
          <cell r="N854">
            <v>12081710160</v>
          </cell>
        </row>
        <row r="855">
          <cell r="N855">
            <v>12081710160</v>
          </cell>
        </row>
        <row r="856">
          <cell r="N856">
            <v>1879059461</v>
          </cell>
        </row>
        <row r="857">
          <cell r="N857">
            <v>138478054</v>
          </cell>
        </row>
        <row r="858">
          <cell r="N858">
            <v>-679171009</v>
          </cell>
        </row>
        <row r="860">
          <cell r="N860">
            <v>887522595</v>
          </cell>
        </row>
        <row r="861">
          <cell r="N861">
            <v>887522595</v>
          </cell>
        </row>
        <row r="862">
          <cell r="N862">
            <v>182285</v>
          </cell>
        </row>
        <row r="863">
          <cell r="N863">
            <v>182285</v>
          </cell>
        </row>
        <row r="864">
          <cell r="N864">
            <v>-6246545</v>
          </cell>
        </row>
        <row r="866">
          <cell r="N866">
            <v>581972673</v>
          </cell>
        </row>
        <row r="867">
          <cell r="N867">
            <v>581972673</v>
          </cell>
        </row>
        <row r="868">
          <cell r="N868">
            <v>481310</v>
          </cell>
        </row>
        <row r="869">
          <cell r="N869">
            <v>481310</v>
          </cell>
        </row>
        <row r="870">
          <cell r="N870">
            <v>-2903213</v>
          </cell>
        </row>
        <row r="872">
          <cell r="N872">
            <v>1780059097</v>
          </cell>
        </row>
        <row r="873">
          <cell r="N873">
            <v>1780059097</v>
          </cell>
        </row>
        <row r="874">
          <cell r="N874">
            <v>264596453</v>
          </cell>
        </row>
        <row r="876">
          <cell r="N876">
            <v>-115575286</v>
          </cell>
        </row>
        <row r="878">
          <cell r="N878">
            <v>32207431449</v>
          </cell>
        </row>
        <row r="879">
          <cell r="N879">
            <v>32193893923</v>
          </cell>
        </row>
        <row r="880">
          <cell r="N880">
            <v>170771628</v>
          </cell>
        </row>
        <row r="881">
          <cell r="N881">
            <v>50870379</v>
          </cell>
        </row>
        <row r="882">
          <cell r="N882">
            <v>-146051569</v>
          </cell>
        </row>
        <row r="884">
          <cell r="N884">
            <v>6636424515</v>
          </cell>
        </row>
        <row r="885">
          <cell r="N885">
            <v>6636424515</v>
          </cell>
        </row>
        <row r="886">
          <cell r="N886">
            <v>10696013</v>
          </cell>
        </row>
        <row r="887">
          <cell r="N887">
            <v>2404260</v>
          </cell>
        </row>
        <row r="888">
          <cell r="N888">
            <v>-43110911</v>
          </cell>
        </row>
        <row r="890">
          <cell r="N890">
            <v>4946983473</v>
          </cell>
        </row>
        <row r="891">
          <cell r="N891">
            <v>4946983473</v>
          </cell>
        </row>
        <row r="892">
          <cell r="N892">
            <v>6612016</v>
          </cell>
        </row>
        <row r="893">
          <cell r="N893">
            <v>5215207</v>
          </cell>
        </row>
        <row r="894">
          <cell r="N894">
            <v>-44912737</v>
          </cell>
        </row>
        <row r="896">
          <cell r="N896">
            <v>6689860</v>
          </cell>
        </row>
        <row r="897">
          <cell r="N897">
            <v>6689860</v>
          </cell>
        </row>
        <row r="898">
          <cell r="N898">
            <v>6689860</v>
          </cell>
        </row>
        <row r="900">
          <cell r="N900">
            <v>-4500000</v>
          </cell>
        </row>
        <row r="902">
          <cell r="N902">
            <v>338384835</v>
          </cell>
        </row>
        <row r="903">
          <cell r="N903">
            <v>338384835</v>
          </cell>
        </row>
        <row r="904">
          <cell r="N904">
            <v>1028006</v>
          </cell>
        </row>
        <row r="906">
          <cell r="N906">
            <v>-1157999</v>
          </cell>
        </row>
        <row r="908">
          <cell r="N908">
            <v>834171873</v>
          </cell>
        </row>
        <row r="909">
          <cell r="N909">
            <v>834171873</v>
          </cell>
        </row>
        <row r="912">
          <cell r="N912">
            <v>-1451327</v>
          </cell>
        </row>
        <row r="914">
          <cell r="N914">
            <v>372591360</v>
          </cell>
        </row>
        <row r="915">
          <cell r="N915">
            <v>372591360</v>
          </cell>
        </row>
        <row r="916">
          <cell r="N916">
            <v>1451267</v>
          </cell>
        </row>
        <row r="917">
          <cell r="N917">
            <v>1451267</v>
          </cell>
        </row>
        <row r="918">
          <cell r="N918">
            <v>-2917415</v>
          </cell>
        </row>
        <row r="920">
          <cell r="N920">
            <v>2854398977</v>
          </cell>
        </row>
        <row r="921">
          <cell r="N921">
            <v>2854398977</v>
          </cell>
        </row>
        <row r="922">
          <cell r="N922">
            <v>3524271</v>
          </cell>
        </row>
        <row r="923">
          <cell r="N923">
            <v>2742283</v>
          </cell>
        </row>
        <row r="924">
          <cell r="N924">
            <v>-23022261</v>
          </cell>
        </row>
        <row r="926">
          <cell r="N926">
            <v>89517245532</v>
          </cell>
        </row>
        <row r="927">
          <cell r="N927">
            <v>89503708006</v>
          </cell>
        </row>
        <row r="928">
          <cell r="N928">
            <v>2895561548</v>
          </cell>
        </row>
        <row r="929">
          <cell r="N929">
            <v>219087522</v>
          </cell>
        </row>
        <row r="930">
          <cell r="N930">
            <v>-1471601608</v>
          </cell>
        </row>
        <row r="6137">
          <cell r="N6137">
            <v>4328660</v>
          </cell>
        </row>
        <row r="6138">
          <cell r="N6138">
            <v>4064035</v>
          </cell>
        </row>
        <row r="6139">
          <cell r="N6139">
            <v>264626</v>
          </cell>
        </row>
        <row r="6200">
          <cell r="N6200">
            <v>76355</v>
          </cell>
        </row>
        <row r="6201">
          <cell r="N6201">
            <v>76355</v>
          </cell>
        </row>
        <row r="6828">
          <cell r="N6828">
            <v>96305000</v>
          </cell>
        </row>
        <row r="6829">
          <cell r="N6829">
            <v>96305000</v>
          </cell>
        </row>
      </sheetData>
      <sheetData sheetId="5">
        <row r="701">
          <cell r="O701">
            <v>26171514790</v>
          </cell>
        </row>
        <row r="724">
          <cell r="O724">
            <v>3501798593</v>
          </cell>
        </row>
        <row r="1251">
          <cell r="O1251">
            <v>22324295</v>
          </cell>
        </row>
        <row r="1274">
          <cell r="O1274">
            <v>24705136</v>
          </cell>
        </row>
        <row r="1801">
          <cell r="O1801">
            <v>244882402</v>
          </cell>
        </row>
        <row r="2351">
          <cell r="O2351">
            <v>528593</v>
          </cell>
        </row>
        <row r="4001">
          <cell r="O4001">
            <v>466790211</v>
          </cell>
        </row>
        <row r="4024">
          <cell r="O4024">
            <v>68439144</v>
          </cell>
        </row>
        <row r="4551">
          <cell r="O4551">
            <v>9230858875</v>
          </cell>
        </row>
        <row r="4574">
          <cell r="O4574">
            <v>1224683505</v>
          </cell>
        </row>
        <row r="5101">
          <cell r="O5101">
            <v>2948198685</v>
          </cell>
        </row>
        <row r="5124">
          <cell r="O5124">
            <v>1859736188</v>
          </cell>
        </row>
        <row r="5651">
          <cell r="O5651">
            <v>305994356</v>
          </cell>
        </row>
        <row r="5674">
          <cell r="O5674">
            <v>264192616</v>
          </cell>
        </row>
        <row r="6201">
          <cell r="O6201">
            <v>32812457</v>
          </cell>
        </row>
        <row r="7301">
          <cell r="O7301">
            <v>2146666554</v>
          </cell>
        </row>
        <row r="7324">
          <cell r="O7324">
            <v>23375513</v>
          </cell>
        </row>
        <row r="8401">
          <cell r="O8401">
            <v>192482394</v>
          </cell>
        </row>
        <row r="8951">
          <cell r="O8951">
            <v>6771946714</v>
          </cell>
        </row>
        <row r="9501">
          <cell r="O9501">
            <v>3808029254</v>
          </cell>
        </row>
        <row r="9524">
          <cell r="O9524">
            <v>36666491</v>
          </cell>
        </row>
        <row r="9969">
          <cell r="O9969">
            <v>553268</v>
          </cell>
        </row>
        <row r="10157">
          <cell r="O10157">
            <v>9479282</v>
          </cell>
        </row>
        <row r="10159">
          <cell r="O10159">
            <v>4755048876</v>
          </cell>
        </row>
        <row r="10165">
          <cell r="O10165">
            <v>195949236</v>
          </cell>
        </row>
        <row r="10169">
          <cell r="O10169">
            <v>1078615548</v>
          </cell>
        </row>
        <row r="10175">
          <cell r="O10175">
            <v>48965430</v>
          </cell>
        </row>
        <row r="10224">
          <cell r="O10224">
            <v>350147567</v>
          </cell>
        </row>
        <row r="10273">
          <cell r="O10273">
            <v>192980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2"/>
      <sheetName val="EU CQ3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A949B-FDBD-4136-B761-6E21BA053D2E}">
  <dimension ref="A1:N70"/>
  <sheetViews>
    <sheetView showGridLines="0" showRowColHeaders="0" tabSelected="1" zoomScaleNormal="100" workbookViewId="0">
      <selection activeCell="E15" sqref="E15"/>
    </sheetView>
  </sheetViews>
  <sheetFormatPr defaultColWidth="11.42578125" defaultRowHeight="15" x14ac:dyDescent="0.25"/>
  <cols>
    <col min="2" max="2" width="11" customWidth="1"/>
    <col min="12" max="12" width="29.140625" bestFit="1" customWidth="1"/>
    <col min="13" max="13" width="2.7109375" customWidth="1"/>
    <col min="14" max="14" width="140.140625" customWidth="1"/>
  </cols>
  <sheetData>
    <row r="1" spans="1:14" ht="15.75" customHeight="1" x14ac:dyDescent="0.25"/>
    <row r="2" spans="1:14" ht="15.75" customHeight="1" x14ac:dyDescent="0.25"/>
    <row r="3" spans="1:14" s="33" customFormat="1" ht="18" x14ac:dyDescent="0.25">
      <c r="B3" s="34" t="s">
        <v>65</v>
      </c>
      <c r="C3" s="35"/>
      <c r="D3" s="35"/>
      <c r="E3" s="36"/>
      <c r="F3" s="36"/>
      <c r="G3" s="36"/>
      <c r="H3" s="36"/>
    </row>
    <row r="4" spans="1:14" s="7" customFormat="1" ht="14.25" x14ac:dyDescent="0.2">
      <c r="B4" s="37" t="s">
        <v>66</v>
      </c>
    </row>
    <row r="5" spans="1:14" ht="18" x14ac:dyDescent="0.25">
      <c r="B5" s="38" t="s">
        <v>70</v>
      </c>
      <c r="L5" s="39"/>
      <c r="M5" s="40"/>
    </row>
    <row r="6" spans="1:14" x14ac:dyDescent="0.25">
      <c r="A6" s="7"/>
      <c r="B6" s="7"/>
      <c r="C6" s="7"/>
      <c r="D6" s="7"/>
      <c r="E6" s="7"/>
      <c r="F6" s="7"/>
      <c r="G6" s="7"/>
      <c r="H6" s="7"/>
      <c r="I6" s="7"/>
      <c r="L6" s="41"/>
      <c r="M6" s="41"/>
      <c r="N6" s="42"/>
    </row>
    <row r="7" spans="1:14" s="47" customFormat="1" ht="17.100000000000001" customHeight="1" x14ac:dyDescent="0.25">
      <c r="A7" s="43"/>
      <c r="B7" s="44" t="s">
        <v>67</v>
      </c>
      <c r="C7" s="45"/>
      <c r="D7" s="45"/>
      <c r="E7" s="45"/>
      <c r="F7" s="45"/>
      <c r="G7" s="45"/>
      <c r="H7" s="45"/>
      <c r="I7" s="45"/>
      <c r="J7" s="45"/>
      <c r="K7" s="45"/>
      <c r="L7" s="46"/>
      <c r="M7" s="46"/>
      <c r="N7" s="45"/>
    </row>
    <row r="8" spans="1:14" s="47" customFormat="1" ht="12" customHeight="1" x14ac:dyDescent="0.25">
      <c r="A8" s="48"/>
      <c r="B8" s="49" t="s">
        <v>68</v>
      </c>
      <c r="C8" s="45" t="s">
        <v>69</v>
      </c>
      <c r="D8" s="45"/>
      <c r="E8" s="45"/>
      <c r="F8" s="45"/>
      <c r="G8" s="45"/>
      <c r="H8" s="45"/>
      <c r="I8" s="45"/>
      <c r="J8" s="45"/>
      <c r="K8" s="45"/>
      <c r="L8" s="46"/>
      <c r="M8" s="46"/>
      <c r="N8" s="45"/>
    </row>
    <row r="9" spans="1:14" s="47" customFormat="1" ht="12" customHeight="1" x14ac:dyDescent="0.25">
      <c r="A9" s="43"/>
      <c r="B9" s="44"/>
      <c r="C9" s="45"/>
      <c r="D9" s="45"/>
      <c r="E9" s="45"/>
      <c r="F9" s="45"/>
      <c r="G9" s="45"/>
      <c r="H9" s="45"/>
      <c r="I9" s="45"/>
      <c r="J9" s="45"/>
      <c r="K9" s="45"/>
      <c r="L9" s="46"/>
      <c r="M9" s="46"/>
      <c r="N9" s="45"/>
    </row>
    <row r="10" spans="1:14" s="47" customFormat="1" ht="17.100000000000001" customHeight="1" x14ac:dyDescent="0.25">
      <c r="A10" s="48"/>
      <c r="B10" s="49"/>
      <c r="C10" s="45"/>
      <c r="D10" s="45"/>
      <c r="E10" s="45"/>
      <c r="F10" s="45"/>
      <c r="G10" s="45"/>
      <c r="H10" s="45"/>
      <c r="I10" s="45"/>
      <c r="J10" s="45"/>
      <c r="K10" s="45"/>
      <c r="L10" s="46"/>
      <c r="M10" s="46"/>
      <c r="N10" s="45"/>
    </row>
    <row r="11" spans="1:14" s="47" customFormat="1" ht="12" customHeight="1" x14ac:dyDescent="0.25">
      <c r="A11" s="48"/>
      <c r="B11" s="49"/>
      <c r="C11" s="45"/>
      <c r="D11" s="45"/>
      <c r="E11" s="45"/>
      <c r="F11" s="45"/>
      <c r="G11" s="45"/>
      <c r="H11" s="45"/>
      <c r="I11" s="45"/>
      <c r="J11" s="45"/>
      <c r="K11" s="45"/>
      <c r="L11" s="46"/>
      <c r="M11" s="46"/>
      <c r="N11" s="45"/>
    </row>
    <row r="12" spans="1:14" s="47" customFormat="1" ht="12" customHeight="1" x14ac:dyDescent="0.25">
      <c r="A12" s="48"/>
      <c r="B12" s="49"/>
      <c r="C12" s="45"/>
      <c r="D12" s="45"/>
      <c r="E12" s="45"/>
      <c r="F12" s="45"/>
      <c r="G12" s="45"/>
      <c r="H12" s="45"/>
      <c r="I12" s="45"/>
      <c r="J12" s="45"/>
      <c r="K12" s="45"/>
      <c r="L12" s="46"/>
      <c r="M12" s="46"/>
      <c r="N12" s="45"/>
    </row>
    <row r="13" spans="1:14" s="47" customFormat="1" ht="12" customHeight="1" x14ac:dyDescent="0.25">
      <c r="A13" s="48"/>
      <c r="B13" s="49"/>
      <c r="C13" s="45"/>
      <c r="D13" s="45"/>
      <c r="E13" s="45"/>
      <c r="F13" s="45"/>
      <c r="G13" s="45"/>
      <c r="H13" s="45"/>
      <c r="I13" s="45"/>
      <c r="J13" s="45"/>
      <c r="K13" s="45"/>
      <c r="L13" s="46"/>
      <c r="M13" s="46"/>
      <c r="N13" s="45"/>
    </row>
    <row r="14" spans="1:14" s="47" customFormat="1" ht="12" customHeight="1" x14ac:dyDescent="0.25">
      <c r="A14" s="43"/>
      <c r="B14" s="44"/>
      <c r="C14" s="45"/>
      <c r="D14" s="45"/>
      <c r="E14" s="45"/>
      <c r="F14" s="45"/>
      <c r="G14" s="45"/>
      <c r="H14" s="45"/>
      <c r="I14" s="45"/>
      <c r="J14" s="45"/>
      <c r="K14" s="45"/>
      <c r="L14" s="46"/>
      <c r="M14" s="46"/>
      <c r="N14" s="45"/>
    </row>
    <row r="15" spans="1:14" s="47" customFormat="1" ht="17.100000000000001" customHeight="1" x14ac:dyDescent="0.25">
      <c r="A15" s="48"/>
      <c r="B15" s="49"/>
      <c r="C15" s="45"/>
      <c r="D15" s="45"/>
      <c r="E15" s="45"/>
      <c r="F15" s="45"/>
      <c r="G15" s="45"/>
      <c r="H15" s="45"/>
      <c r="I15" s="45"/>
      <c r="J15" s="45"/>
      <c r="K15" s="45"/>
      <c r="L15" s="46"/>
      <c r="M15" s="46"/>
      <c r="N15" s="45"/>
    </row>
    <row r="16" spans="1:14" s="47" customFormat="1" ht="12" customHeight="1" x14ac:dyDescent="0.25">
      <c r="A16" s="48"/>
      <c r="B16" s="49"/>
      <c r="C16" s="45"/>
      <c r="D16" s="45"/>
      <c r="E16" s="45"/>
      <c r="F16" s="45"/>
      <c r="G16" s="45"/>
      <c r="H16" s="45"/>
      <c r="I16" s="45"/>
      <c r="J16" s="45"/>
      <c r="K16" s="45"/>
      <c r="L16" s="46"/>
      <c r="M16" s="46"/>
      <c r="N16" s="45"/>
    </row>
    <row r="17" spans="1:14" s="47" customFormat="1" ht="12" customHeight="1" x14ac:dyDescent="0.25">
      <c r="A17" s="43"/>
      <c r="B17" s="44"/>
      <c r="C17" s="45"/>
      <c r="D17" s="45"/>
      <c r="E17" s="45"/>
      <c r="F17" s="45"/>
      <c r="G17" s="45"/>
      <c r="H17" s="45"/>
      <c r="I17" s="45"/>
      <c r="J17" s="45"/>
      <c r="K17" s="45"/>
      <c r="L17" s="46"/>
      <c r="M17" s="46"/>
      <c r="N17" s="45"/>
    </row>
    <row r="18" spans="1:14" s="47" customFormat="1" ht="17.100000000000001" customHeight="1" x14ac:dyDescent="0.25">
      <c r="A18" s="48"/>
      <c r="B18" s="49"/>
      <c r="C18" s="45"/>
      <c r="D18" s="45"/>
      <c r="E18" s="45"/>
      <c r="F18" s="45"/>
      <c r="G18" s="45"/>
      <c r="H18" s="45"/>
      <c r="I18" s="45"/>
      <c r="J18" s="45"/>
      <c r="K18" s="45"/>
      <c r="L18" s="46"/>
      <c r="M18" s="46"/>
      <c r="N18" s="45"/>
    </row>
    <row r="19" spans="1:14" s="47" customFormat="1" ht="12" customHeight="1" x14ac:dyDescent="0.25">
      <c r="A19" s="48"/>
      <c r="B19" s="49"/>
      <c r="C19" s="45"/>
      <c r="D19" s="45"/>
      <c r="E19" s="45"/>
      <c r="F19" s="45"/>
      <c r="G19" s="45"/>
      <c r="H19" s="45"/>
      <c r="I19" s="45"/>
      <c r="J19" s="45"/>
      <c r="K19" s="45"/>
      <c r="L19" s="46"/>
      <c r="M19" s="46"/>
      <c r="N19" s="45"/>
    </row>
    <row r="20" spans="1:14" s="47" customFormat="1" ht="12" customHeight="1" x14ac:dyDescent="0.25">
      <c r="A20" s="48"/>
      <c r="B20" s="49"/>
      <c r="C20" s="45"/>
      <c r="D20" s="45"/>
      <c r="E20" s="45"/>
      <c r="F20" s="45"/>
      <c r="G20" s="45"/>
      <c r="H20" s="45"/>
      <c r="I20" s="45"/>
      <c r="J20" s="45"/>
      <c r="K20" s="45"/>
      <c r="L20" s="46"/>
      <c r="M20" s="46"/>
      <c r="N20" s="45"/>
    </row>
    <row r="21" spans="1:14" s="47" customFormat="1" ht="12" customHeight="1" x14ac:dyDescent="0.25">
      <c r="A21" s="43"/>
      <c r="B21" s="44"/>
      <c r="C21" s="45"/>
      <c r="D21" s="45"/>
      <c r="E21" s="45"/>
      <c r="F21" s="45"/>
      <c r="G21" s="45"/>
      <c r="H21" s="45"/>
      <c r="I21" s="45"/>
      <c r="J21" s="45"/>
      <c r="K21" s="45"/>
      <c r="L21" s="46"/>
      <c r="M21" s="46"/>
      <c r="N21" s="45"/>
    </row>
    <row r="22" spans="1:14" s="47" customFormat="1" ht="17.100000000000001" customHeight="1" x14ac:dyDescent="0.25">
      <c r="A22" s="48"/>
      <c r="B22" s="49"/>
      <c r="C22" s="45"/>
      <c r="D22" s="45"/>
      <c r="E22" s="45"/>
      <c r="F22" s="45"/>
      <c r="G22" s="45"/>
      <c r="H22" s="45"/>
      <c r="I22" s="45"/>
      <c r="J22" s="45"/>
      <c r="K22" s="45"/>
      <c r="L22" s="46"/>
      <c r="M22" s="46"/>
      <c r="N22" s="45"/>
    </row>
    <row r="23" spans="1:14" s="47" customFormat="1" ht="12" customHeight="1" x14ac:dyDescent="0.25">
      <c r="A23" s="48"/>
      <c r="B23" s="49"/>
      <c r="C23" s="45"/>
      <c r="D23" s="45"/>
      <c r="E23" s="45"/>
      <c r="F23" s="45"/>
      <c r="G23" s="45"/>
      <c r="H23" s="45"/>
      <c r="I23" s="45"/>
      <c r="J23" s="45"/>
      <c r="K23" s="45"/>
      <c r="L23" s="46"/>
      <c r="M23" s="46"/>
      <c r="N23" s="45"/>
    </row>
    <row r="24" spans="1:14" s="47" customFormat="1" ht="12" customHeight="1" x14ac:dyDescent="0.25">
      <c r="A24" s="48"/>
      <c r="B24" s="49"/>
      <c r="C24" s="45"/>
      <c r="D24" s="45"/>
      <c r="E24" s="45"/>
      <c r="F24" s="45"/>
      <c r="G24" s="45"/>
      <c r="H24" s="45"/>
      <c r="I24" s="45"/>
      <c r="J24" s="45"/>
      <c r="K24" s="45"/>
      <c r="L24" s="46"/>
      <c r="M24" s="46"/>
      <c r="N24" s="45"/>
    </row>
    <row r="25" spans="1:14" s="47" customFormat="1" ht="12" customHeight="1" x14ac:dyDescent="0.25">
      <c r="A25" s="43"/>
      <c r="B25" s="44"/>
      <c r="C25" s="45"/>
      <c r="D25" s="45"/>
      <c r="E25" s="45"/>
      <c r="F25" s="45"/>
      <c r="G25" s="45"/>
      <c r="H25" s="45"/>
      <c r="I25" s="45"/>
      <c r="J25" s="45"/>
      <c r="K25" s="45"/>
      <c r="L25" s="46"/>
      <c r="M25" s="46"/>
      <c r="N25" s="45"/>
    </row>
    <row r="26" spans="1:14" s="47" customFormat="1" ht="17.100000000000001" customHeight="1" x14ac:dyDescent="0.25">
      <c r="A26" s="48"/>
      <c r="B26" s="49"/>
      <c r="C26" s="45"/>
      <c r="D26" s="45"/>
      <c r="E26" s="45"/>
      <c r="F26" s="45"/>
      <c r="G26" s="45"/>
      <c r="H26" s="45"/>
      <c r="I26" s="45"/>
      <c r="J26" s="45"/>
      <c r="K26" s="45"/>
      <c r="L26" s="46"/>
      <c r="M26" s="46"/>
      <c r="N26" s="45"/>
    </row>
    <row r="27" spans="1:14" s="47" customFormat="1" ht="12" customHeight="1" x14ac:dyDescent="0.25">
      <c r="A27" s="48"/>
      <c r="B27" s="49"/>
      <c r="C27" s="45"/>
      <c r="D27" s="45"/>
      <c r="E27" s="45"/>
      <c r="F27" s="45"/>
      <c r="G27" s="45"/>
      <c r="H27" s="45"/>
      <c r="I27" s="45"/>
      <c r="J27" s="45"/>
      <c r="K27" s="45"/>
      <c r="L27" s="46"/>
      <c r="M27" s="46"/>
      <c r="N27" s="45"/>
    </row>
    <row r="28" spans="1:14" s="47" customFormat="1" ht="12" customHeight="1" x14ac:dyDescent="0.25">
      <c r="A28" s="43"/>
      <c r="B28" s="44"/>
      <c r="C28" s="45"/>
      <c r="D28" s="45"/>
      <c r="E28" s="45"/>
      <c r="F28" s="45"/>
      <c r="G28" s="45"/>
      <c r="H28" s="45"/>
      <c r="I28" s="45"/>
      <c r="J28" s="45"/>
      <c r="K28" s="45"/>
      <c r="L28" s="46"/>
      <c r="M28" s="46"/>
      <c r="N28" s="45"/>
    </row>
    <row r="29" spans="1:14" s="47" customFormat="1" ht="17.100000000000001" customHeight="1" x14ac:dyDescent="0.25">
      <c r="A29" s="48"/>
      <c r="B29" s="49"/>
      <c r="C29" s="45"/>
      <c r="D29" s="45"/>
      <c r="E29" s="45"/>
      <c r="F29" s="45"/>
      <c r="G29" s="45"/>
      <c r="H29" s="45"/>
      <c r="I29" s="45"/>
      <c r="J29" s="45"/>
      <c r="K29" s="45"/>
      <c r="L29" s="46"/>
      <c r="M29" s="46"/>
      <c r="N29" s="45"/>
    </row>
    <row r="30" spans="1:14" s="47" customFormat="1" ht="12" customHeight="1" x14ac:dyDescent="0.25">
      <c r="A30" s="48"/>
      <c r="B30" s="49"/>
      <c r="C30" s="45"/>
      <c r="D30" s="45"/>
      <c r="E30" s="45"/>
      <c r="F30" s="45"/>
      <c r="G30" s="45"/>
      <c r="H30" s="45"/>
      <c r="I30" s="45"/>
      <c r="J30" s="45"/>
      <c r="K30" s="45"/>
      <c r="L30" s="46"/>
      <c r="M30" s="46"/>
      <c r="N30" s="45"/>
    </row>
    <row r="31" spans="1:14" s="47" customFormat="1" ht="12" customHeight="1" x14ac:dyDescent="0.25">
      <c r="A31" s="43"/>
      <c r="B31" s="44"/>
      <c r="C31" s="45"/>
      <c r="D31" s="45"/>
      <c r="E31" s="45"/>
      <c r="F31" s="45"/>
      <c r="G31" s="45"/>
      <c r="H31" s="45"/>
      <c r="I31" s="45"/>
      <c r="J31" s="45"/>
      <c r="K31" s="45"/>
      <c r="L31" s="46"/>
      <c r="M31" s="46"/>
      <c r="N31" s="45"/>
    </row>
    <row r="32" spans="1:14" s="47" customFormat="1" ht="17.100000000000001" customHeight="1" x14ac:dyDescent="0.25">
      <c r="A32" s="48"/>
      <c r="B32" s="49"/>
      <c r="C32" s="45"/>
      <c r="D32" s="45"/>
      <c r="E32" s="45"/>
      <c r="F32" s="45"/>
      <c r="G32" s="45"/>
      <c r="H32" s="45"/>
      <c r="I32" s="45"/>
      <c r="J32" s="45"/>
      <c r="K32" s="45"/>
      <c r="L32" s="46"/>
      <c r="M32" s="46"/>
      <c r="N32" s="45"/>
    </row>
    <row r="33" spans="1:14" s="47" customFormat="1" ht="12" customHeight="1" x14ac:dyDescent="0.25">
      <c r="A33" s="48"/>
      <c r="B33" s="49"/>
      <c r="C33" s="45"/>
      <c r="D33" s="45"/>
      <c r="E33" s="45"/>
      <c r="F33" s="45"/>
      <c r="G33" s="45"/>
      <c r="H33" s="45"/>
      <c r="I33" s="45"/>
      <c r="J33" s="45"/>
      <c r="K33" s="45"/>
      <c r="L33" s="46"/>
      <c r="M33" s="46"/>
      <c r="N33" s="45"/>
    </row>
    <row r="34" spans="1:14" s="47" customFormat="1" ht="12" customHeight="1" x14ac:dyDescent="0.25">
      <c r="A34" s="48"/>
      <c r="B34" s="49"/>
      <c r="C34" s="45"/>
      <c r="D34" s="45"/>
      <c r="E34" s="45"/>
      <c r="F34" s="45"/>
      <c r="G34" s="45"/>
      <c r="H34" s="45"/>
      <c r="I34" s="45"/>
      <c r="J34" s="45"/>
      <c r="K34" s="45"/>
      <c r="L34" s="46"/>
      <c r="M34" s="46"/>
      <c r="N34" s="45"/>
    </row>
    <row r="35" spans="1:14" s="47" customFormat="1" ht="12" customHeight="1" x14ac:dyDescent="0.25">
      <c r="A35" s="48"/>
      <c r="B35" s="49"/>
      <c r="C35" s="45"/>
      <c r="D35" s="45"/>
      <c r="E35" s="45"/>
      <c r="F35" s="45"/>
      <c r="G35" s="45"/>
      <c r="H35" s="45"/>
      <c r="I35" s="45"/>
      <c r="J35" s="45"/>
      <c r="K35" s="45"/>
      <c r="L35" s="46"/>
      <c r="M35" s="46"/>
      <c r="N35" s="45"/>
    </row>
    <row r="36" spans="1:14" s="47" customFormat="1" ht="12" customHeight="1" x14ac:dyDescent="0.25">
      <c r="A36" s="48"/>
      <c r="B36" s="49"/>
      <c r="C36" s="45"/>
      <c r="D36" s="45"/>
      <c r="E36" s="45"/>
      <c r="F36" s="45"/>
      <c r="G36" s="45"/>
      <c r="H36" s="45"/>
      <c r="I36" s="45"/>
      <c r="J36" s="45"/>
      <c r="K36" s="45"/>
      <c r="L36" s="46"/>
      <c r="M36" s="46"/>
      <c r="N36" s="45"/>
    </row>
    <row r="37" spans="1:14" s="47" customFormat="1" ht="12" customHeight="1" x14ac:dyDescent="0.25">
      <c r="A37" s="48"/>
      <c r="B37" s="49"/>
      <c r="C37" s="45"/>
      <c r="D37" s="45"/>
      <c r="E37" s="45"/>
      <c r="F37" s="45"/>
      <c r="G37" s="45"/>
      <c r="H37" s="45"/>
      <c r="I37" s="45"/>
      <c r="J37" s="45"/>
      <c r="K37" s="45"/>
      <c r="L37" s="46"/>
      <c r="M37" s="46"/>
      <c r="N37" s="45"/>
    </row>
    <row r="38" spans="1:14" s="47" customFormat="1" ht="12" customHeight="1" x14ac:dyDescent="0.25">
      <c r="A38" s="48"/>
      <c r="B38" s="49"/>
      <c r="C38" s="45"/>
      <c r="D38" s="45"/>
      <c r="E38" s="45"/>
      <c r="F38" s="45"/>
      <c r="G38" s="45"/>
      <c r="H38" s="45"/>
      <c r="I38" s="45"/>
      <c r="J38" s="45"/>
      <c r="K38" s="45"/>
      <c r="L38" s="46"/>
      <c r="M38" s="46"/>
      <c r="N38" s="45"/>
    </row>
    <row r="39" spans="1:14" s="47" customFormat="1" ht="12" customHeight="1" x14ac:dyDescent="0.25">
      <c r="A39" s="43"/>
      <c r="B39" s="44"/>
      <c r="C39" s="45"/>
      <c r="D39" s="45"/>
      <c r="E39" s="45"/>
      <c r="F39" s="45"/>
      <c r="G39" s="45"/>
      <c r="H39" s="45"/>
      <c r="I39" s="45"/>
      <c r="J39" s="45"/>
      <c r="K39" s="45"/>
      <c r="L39" s="46"/>
      <c r="M39" s="46"/>
      <c r="N39" s="45"/>
    </row>
    <row r="40" spans="1:14" s="47" customFormat="1" ht="17.100000000000001" customHeight="1" x14ac:dyDescent="0.25">
      <c r="A40" s="48"/>
      <c r="B40" s="49"/>
      <c r="C40" s="45"/>
      <c r="D40" s="45"/>
      <c r="E40" s="45"/>
      <c r="F40" s="45"/>
      <c r="G40" s="45"/>
      <c r="H40" s="45"/>
      <c r="I40" s="45"/>
      <c r="J40" s="45"/>
      <c r="K40" s="45"/>
      <c r="L40" s="46"/>
      <c r="M40" s="46"/>
      <c r="N40" s="45"/>
    </row>
    <row r="41" spans="1:14" s="47" customFormat="1" ht="12" customHeight="1" x14ac:dyDescent="0.25">
      <c r="A41" s="43"/>
      <c r="B41" s="44"/>
      <c r="C41" s="45"/>
      <c r="D41" s="45"/>
      <c r="E41" s="45"/>
      <c r="F41" s="45"/>
      <c r="G41" s="45"/>
      <c r="H41" s="45"/>
      <c r="I41" s="45"/>
      <c r="J41" s="45"/>
      <c r="K41" s="45"/>
      <c r="L41" s="46"/>
      <c r="M41" s="46"/>
      <c r="N41" s="45"/>
    </row>
    <row r="42" spans="1:14" s="47" customFormat="1" ht="17.100000000000001" customHeight="1" x14ac:dyDescent="0.25">
      <c r="A42" s="48"/>
      <c r="B42" s="49"/>
      <c r="C42" s="45"/>
      <c r="D42" s="45"/>
      <c r="E42" s="45"/>
      <c r="F42" s="45"/>
      <c r="G42" s="45"/>
      <c r="H42" s="45"/>
      <c r="I42" s="45"/>
      <c r="J42" s="45"/>
      <c r="K42" s="45"/>
      <c r="L42" s="46"/>
      <c r="M42" s="46"/>
      <c r="N42" s="45"/>
    </row>
    <row r="43" spans="1:14" s="47" customFormat="1" ht="12" customHeight="1" x14ac:dyDescent="0.25">
      <c r="A43" s="48"/>
      <c r="B43" s="49"/>
      <c r="C43" s="45"/>
      <c r="D43" s="45"/>
      <c r="E43" s="45"/>
      <c r="F43" s="45"/>
      <c r="G43" s="45"/>
      <c r="H43" s="45"/>
      <c r="I43" s="45"/>
      <c r="J43" s="45"/>
      <c r="K43" s="45"/>
      <c r="L43" s="46"/>
      <c r="M43" s="46"/>
      <c r="N43" s="45"/>
    </row>
    <row r="44" spans="1:14" s="47" customFormat="1" ht="12" customHeight="1" x14ac:dyDescent="0.25">
      <c r="A44" s="48"/>
      <c r="B44" s="49"/>
      <c r="C44" s="45"/>
      <c r="D44" s="45"/>
      <c r="E44" s="45"/>
      <c r="F44" s="45"/>
      <c r="G44" s="45"/>
      <c r="H44" s="45"/>
      <c r="I44" s="45"/>
      <c r="J44" s="45"/>
      <c r="K44" s="45"/>
      <c r="L44" s="46"/>
      <c r="M44" s="46"/>
      <c r="N44" s="45"/>
    </row>
    <row r="45" spans="1:14" s="47" customFormat="1" ht="12" customHeight="1" x14ac:dyDescent="0.25">
      <c r="A45" s="48"/>
      <c r="B45" s="49"/>
      <c r="C45" s="45"/>
      <c r="D45" s="45"/>
      <c r="E45" s="45"/>
      <c r="F45" s="45"/>
      <c r="G45" s="45"/>
      <c r="H45" s="45"/>
      <c r="I45" s="45"/>
      <c r="J45" s="45"/>
      <c r="K45" s="45"/>
      <c r="L45" s="46"/>
      <c r="M45" s="46"/>
      <c r="N45" s="45"/>
    </row>
    <row r="46" spans="1:14" s="47" customFormat="1" ht="12" customHeight="1" x14ac:dyDescent="0.25">
      <c r="A46" s="48"/>
      <c r="B46" s="49"/>
      <c r="C46" s="45"/>
      <c r="D46" s="45"/>
      <c r="E46" s="45"/>
      <c r="F46" s="45"/>
      <c r="G46" s="45"/>
      <c r="H46" s="45"/>
      <c r="I46" s="45"/>
      <c r="J46" s="45"/>
      <c r="K46" s="45"/>
      <c r="L46" s="46"/>
      <c r="M46" s="46"/>
      <c r="N46" s="45"/>
    </row>
    <row r="47" spans="1:14" s="47" customFormat="1" ht="12" customHeight="1" x14ac:dyDescent="0.25">
      <c r="A47" s="48"/>
      <c r="B47" s="49"/>
      <c r="C47" s="45"/>
      <c r="D47" s="45"/>
      <c r="E47" s="45"/>
      <c r="F47" s="45"/>
      <c r="G47" s="45"/>
      <c r="H47" s="45"/>
      <c r="I47" s="45"/>
      <c r="J47" s="45"/>
      <c r="K47" s="45"/>
      <c r="L47" s="46"/>
      <c r="M47" s="46"/>
      <c r="N47" s="45"/>
    </row>
    <row r="48" spans="1:14" s="47" customFormat="1" ht="12" customHeight="1" x14ac:dyDescent="0.25">
      <c r="A48" s="43"/>
      <c r="B48" s="44"/>
      <c r="C48" s="45"/>
      <c r="D48" s="45"/>
      <c r="E48" s="45"/>
      <c r="F48" s="45"/>
      <c r="G48" s="45"/>
      <c r="H48" s="45"/>
      <c r="I48" s="45"/>
      <c r="J48" s="45"/>
      <c r="K48" s="45"/>
      <c r="L48" s="46"/>
      <c r="M48" s="46"/>
      <c r="N48" s="45"/>
    </row>
    <row r="49" spans="1:14" s="47" customFormat="1" ht="17.100000000000001" customHeight="1" x14ac:dyDescent="0.25">
      <c r="A49" s="48"/>
      <c r="B49" s="49"/>
      <c r="C49" s="45"/>
      <c r="D49" s="45"/>
      <c r="E49" s="45"/>
      <c r="F49" s="45"/>
      <c r="G49" s="45"/>
      <c r="H49" s="45"/>
      <c r="I49" s="45"/>
      <c r="J49" s="45"/>
      <c r="K49" s="45"/>
      <c r="L49" s="46"/>
      <c r="M49" s="46"/>
      <c r="N49" s="45"/>
    </row>
    <row r="50" spans="1:14" s="47" customFormat="1" ht="12" customHeight="1" x14ac:dyDescent="0.25">
      <c r="A50" s="48"/>
      <c r="B50" s="49"/>
      <c r="C50" s="45"/>
      <c r="D50" s="45"/>
      <c r="E50" s="45"/>
      <c r="F50" s="45"/>
      <c r="G50" s="45"/>
      <c r="H50" s="45"/>
      <c r="I50" s="45"/>
      <c r="J50" s="45"/>
      <c r="K50" s="45"/>
      <c r="L50" s="46"/>
      <c r="M50" s="46"/>
      <c r="N50" s="45"/>
    </row>
    <row r="51" spans="1:14" s="47" customFormat="1" ht="12" customHeight="1" x14ac:dyDescent="0.25">
      <c r="A51" s="48"/>
      <c r="B51" s="49"/>
      <c r="C51" s="45"/>
      <c r="D51" s="45"/>
      <c r="E51" s="45"/>
      <c r="F51" s="45"/>
      <c r="G51" s="45"/>
      <c r="H51" s="45"/>
      <c r="I51" s="45"/>
      <c r="J51" s="45"/>
      <c r="K51" s="45"/>
      <c r="L51" s="46"/>
      <c r="M51" s="46"/>
      <c r="N51" s="45"/>
    </row>
    <row r="52" spans="1:14" s="47" customFormat="1" ht="12" customHeight="1" x14ac:dyDescent="0.25">
      <c r="A52" s="43"/>
      <c r="B52" s="44"/>
      <c r="C52" s="45"/>
      <c r="D52" s="45"/>
      <c r="E52" s="45"/>
      <c r="F52" s="45"/>
      <c r="G52" s="45"/>
      <c r="H52" s="45"/>
      <c r="I52" s="45"/>
      <c r="J52" s="45"/>
      <c r="K52" s="45"/>
      <c r="L52" s="46"/>
      <c r="M52" s="46"/>
      <c r="N52" s="45"/>
    </row>
    <row r="53" spans="1:14" s="47" customFormat="1" ht="17.100000000000001" customHeight="1" x14ac:dyDescent="0.25">
      <c r="A53" s="48"/>
      <c r="B53" s="49"/>
      <c r="C53" s="45"/>
      <c r="D53" s="45"/>
      <c r="E53" s="45"/>
      <c r="F53" s="45"/>
      <c r="G53" s="45"/>
      <c r="H53" s="45"/>
      <c r="I53" s="45"/>
      <c r="J53" s="45"/>
      <c r="K53" s="45"/>
      <c r="L53" s="46"/>
      <c r="M53" s="46"/>
      <c r="N53" s="45"/>
    </row>
    <row r="54" spans="1:14" s="47" customFormat="1" ht="12" customHeight="1" x14ac:dyDescent="0.25">
      <c r="A54" s="43"/>
      <c r="B54" s="44"/>
      <c r="C54" s="45"/>
      <c r="D54" s="45"/>
      <c r="E54" s="45"/>
      <c r="F54" s="45"/>
      <c r="G54" s="45"/>
      <c r="H54" s="45"/>
      <c r="I54" s="45"/>
      <c r="J54" s="45"/>
      <c r="K54" s="45"/>
      <c r="L54" s="46"/>
      <c r="M54" s="46"/>
      <c r="N54" s="45"/>
    </row>
    <row r="55" spans="1:14" s="47" customFormat="1" ht="17.100000000000001" customHeight="1" x14ac:dyDescent="0.25">
      <c r="A55" s="48"/>
      <c r="B55" s="49"/>
      <c r="C55" s="45"/>
      <c r="D55" s="45"/>
      <c r="E55" s="45"/>
      <c r="F55" s="45"/>
      <c r="G55" s="45"/>
      <c r="H55" s="45"/>
      <c r="I55" s="45"/>
      <c r="J55" s="45"/>
      <c r="K55" s="45"/>
      <c r="L55" s="46"/>
      <c r="M55" s="46"/>
      <c r="N55" s="45"/>
    </row>
    <row r="56" spans="1:14" s="47" customFormat="1" ht="12" customHeight="1" x14ac:dyDescent="0.25">
      <c r="A56" s="48"/>
      <c r="B56" s="49"/>
      <c r="C56" s="45"/>
      <c r="D56" s="45"/>
      <c r="E56" s="45"/>
      <c r="F56" s="45"/>
      <c r="G56" s="45"/>
      <c r="H56" s="45"/>
      <c r="I56" s="45"/>
      <c r="J56" s="45"/>
      <c r="K56" s="45"/>
      <c r="L56" s="46"/>
      <c r="M56" s="46"/>
      <c r="N56" s="45"/>
    </row>
    <row r="57" spans="1:14" s="47" customFormat="1" ht="12" customHeight="1" x14ac:dyDescent="0.25">
      <c r="A57" s="48"/>
      <c r="B57" s="49"/>
      <c r="C57" s="45"/>
      <c r="D57" s="45"/>
      <c r="E57" s="45"/>
      <c r="F57" s="45"/>
      <c r="G57" s="45"/>
      <c r="H57" s="45"/>
      <c r="I57" s="45"/>
      <c r="J57" s="45"/>
      <c r="K57" s="45"/>
      <c r="L57" s="46"/>
      <c r="M57" s="46"/>
      <c r="N57" s="45"/>
    </row>
    <row r="58" spans="1:14" s="47" customFormat="1" ht="12" customHeight="1" x14ac:dyDescent="0.25">
      <c r="A58" s="43"/>
      <c r="B58" s="44"/>
      <c r="C58" s="45"/>
      <c r="D58" s="45"/>
      <c r="E58" s="45"/>
      <c r="F58" s="45"/>
      <c r="G58" s="45"/>
      <c r="H58" s="45"/>
      <c r="I58" s="45"/>
      <c r="J58" s="45"/>
      <c r="K58" s="45"/>
      <c r="L58" s="46"/>
      <c r="M58" s="46"/>
      <c r="N58" s="45"/>
    </row>
    <row r="59" spans="1:14" s="47" customFormat="1" ht="17.100000000000001" customHeight="1" x14ac:dyDescent="0.25">
      <c r="A59" s="48"/>
      <c r="B59" s="49"/>
      <c r="C59" s="45"/>
      <c r="D59" s="45"/>
      <c r="E59" s="45"/>
      <c r="F59" s="45"/>
      <c r="G59" s="45"/>
      <c r="H59" s="45"/>
      <c r="I59" s="45"/>
      <c r="J59" s="45"/>
      <c r="K59" s="45"/>
      <c r="L59" s="46"/>
      <c r="M59" s="46"/>
      <c r="N59" s="45"/>
    </row>
    <row r="60" spans="1:14" s="47" customFormat="1" ht="12" customHeight="1" x14ac:dyDescent="0.25">
      <c r="A60" s="48"/>
      <c r="B60" s="49"/>
      <c r="C60" s="45"/>
      <c r="D60" s="45"/>
      <c r="E60" s="45"/>
      <c r="F60" s="45"/>
      <c r="G60" s="45"/>
      <c r="H60" s="45"/>
      <c r="I60" s="45"/>
      <c r="J60" s="45"/>
      <c r="K60" s="45"/>
      <c r="L60" s="46"/>
      <c r="M60" s="46"/>
      <c r="N60" s="45"/>
    </row>
    <row r="61" spans="1:14" s="47" customFormat="1" ht="12" customHeight="1" x14ac:dyDescent="0.25">
      <c r="A61" s="48"/>
      <c r="B61" s="49"/>
      <c r="C61" s="45"/>
      <c r="D61" s="45"/>
      <c r="E61" s="45"/>
      <c r="F61" s="45"/>
      <c r="G61" s="45"/>
      <c r="H61" s="45"/>
      <c r="I61" s="45"/>
      <c r="J61" s="45"/>
      <c r="K61" s="45"/>
      <c r="L61" s="46"/>
      <c r="M61" s="46"/>
      <c r="N61" s="45"/>
    </row>
    <row r="62" spans="1:14" s="47" customFormat="1" ht="12" customHeight="1" x14ac:dyDescent="0.25">
      <c r="A62" s="48"/>
      <c r="B62" s="49"/>
      <c r="C62" s="45"/>
      <c r="D62" s="45"/>
      <c r="E62" s="45"/>
      <c r="F62" s="45"/>
      <c r="G62" s="45"/>
      <c r="H62" s="45"/>
      <c r="I62" s="45"/>
      <c r="J62" s="45"/>
      <c r="K62" s="45"/>
      <c r="L62" s="46"/>
      <c r="M62" s="46"/>
      <c r="N62" s="45"/>
    </row>
    <row r="63" spans="1:14" s="47" customFormat="1" ht="12" customHeight="1" x14ac:dyDescent="0.25">
      <c r="A63" s="48"/>
      <c r="B63" s="49"/>
      <c r="C63" s="45"/>
      <c r="D63" s="45"/>
      <c r="E63" s="45"/>
      <c r="F63" s="45"/>
      <c r="G63" s="45"/>
      <c r="H63" s="45"/>
      <c r="I63" s="45"/>
      <c r="J63" s="45"/>
      <c r="K63" s="45"/>
      <c r="L63" s="46"/>
      <c r="M63" s="46"/>
      <c r="N63" s="45"/>
    </row>
    <row r="64" spans="1:14" s="47" customFormat="1" ht="12" customHeight="1" x14ac:dyDescent="0.25">
      <c r="A64" s="43"/>
      <c r="B64" s="44"/>
      <c r="C64" s="45"/>
      <c r="D64" s="45"/>
      <c r="E64" s="45"/>
      <c r="F64" s="45"/>
      <c r="G64" s="45"/>
      <c r="H64" s="45"/>
      <c r="I64" s="45"/>
      <c r="J64" s="45"/>
      <c r="K64" s="45"/>
      <c r="L64" s="46"/>
      <c r="M64" s="46"/>
      <c r="N64" s="45"/>
    </row>
    <row r="65" spans="1:14" s="47" customFormat="1" ht="17.100000000000001" customHeight="1" x14ac:dyDescent="0.25">
      <c r="A65" s="48"/>
      <c r="B65" s="49"/>
      <c r="C65" s="45"/>
      <c r="D65" s="45"/>
      <c r="E65" s="45"/>
      <c r="F65" s="45"/>
      <c r="G65" s="45"/>
      <c r="H65" s="45"/>
      <c r="I65" s="45"/>
      <c r="J65" s="45"/>
      <c r="K65" s="45"/>
      <c r="L65" s="46"/>
      <c r="M65" s="46"/>
      <c r="N65" s="45"/>
    </row>
    <row r="66" spans="1:14" s="47" customFormat="1" ht="12" customHeight="1" x14ac:dyDescent="0.25">
      <c r="A66" s="43"/>
      <c r="B66" s="43"/>
      <c r="C66" s="43"/>
      <c r="D66" s="43"/>
      <c r="E66" s="43"/>
      <c r="F66" s="43"/>
      <c r="G66" s="43"/>
      <c r="H66" s="45"/>
      <c r="I66" s="45"/>
      <c r="J66" s="45"/>
      <c r="K66" s="45"/>
      <c r="L66" s="46"/>
      <c r="M66" s="46"/>
      <c r="N66" s="45"/>
    </row>
    <row r="67" spans="1:14" s="47" customFormat="1" ht="19.5" customHeight="1" x14ac:dyDescent="0.25">
      <c r="B67" s="43"/>
      <c r="C67" s="43"/>
      <c r="H67" s="43"/>
      <c r="I67" s="43"/>
      <c r="L67" s="50"/>
      <c r="M67" s="50"/>
    </row>
    <row r="68" spans="1:14" s="47" customFormat="1" ht="19.5" customHeight="1" x14ac:dyDescent="0.25">
      <c r="B68" s="51"/>
      <c r="L68" s="50"/>
      <c r="M68" s="50"/>
    </row>
    <row r="69" spans="1:14" s="47" customFormat="1" ht="24.95" customHeight="1" x14ac:dyDescent="0.25">
      <c r="A69"/>
      <c r="B69" s="43"/>
      <c r="C69" s="43"/>
      <c r="L69" s="50"/>
      <c r="M69" s="50"/>
    </row>
    <row r="70" spans="1:14" x14ac:dyDescent="0.25">
      <c r="H70" s="47"/>
      <c r="I70" s="47"/>
      <c r="J70" s="47"/>
      <c r="K70" s="47"/>
      <c r="L70" s="50"/>
      <c r="M70" s="50"/>
    </row>
  </sheetData>
  <hyperlinks>
    <hyperlink ref="B8" location="'EU KM1'!A1" display="EU KM1" xr:uid="{03882F4F-233E-46D5-9679-B016AE376E7D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28CCDB-6EE7-4F9A-BBC0-A4F989CE99C8}">
  <dimension ref="A1:K52"/>
  <sheetViews>
    <sheetView showGridLines="0" showRowColHeaders="0" zoomScaleNormal="100" workbookViewId="0">
      <selection activeCell="C2" sqref="C2"/>
    </sheetView>
  </sheetViews>
  <sheetFormatPr defaultColWidth="11.42578125" defaultRowHeight="11.25" x14ac:dyDescent="0.2"/>
  <cols>
    <col min="1" max="1" width="5.7109375" style="11" customWidth="1"/>
    <col min="2" max="2" width="11.42578125" style="11"/>
    <col min="3" max="3" width="111.140625" style="11" customWidth="1"/>
    <col min="4" max="6" width="14.42578125" style="11" customWidth="1"/>
    <col min="7" max="16384" width="11.42578125" style="11"/>
  </cols>
  <sheetData>
    <row r="1" spans="2:11" s="2" customFormat="1" ht="15" x14ac:dyDescent="0.25">
      <c r="B1" s="55" t="s">
        <v>0</v>
      </c>
      <c r="C1" s="55"/>
      <c r="D1" s="1"/>
      <c r="E1" s="1"/>
      <c r="F1" s="1"/>
      <c r="G1" s="1"/>
      <c r="J1" s="3"/>
      <c r="K1" s="3"/>
    </row>
    <row r="2" spans="2:11" s="7" customFormat="1" ht="22.5" customHeight="1" x14ac:dyDescent="0.25">
      <c r="B2" s="4" t="s">
        <v>1</v>
      </c>
      <c r="C2" s="5"/>
      <c r="D2" s="6"/>
      <c r="E2" s="6"/>
      <c r="F2" s="6"/>
      <c r="G2" s="6"/>
      <c r="I2" s="8"/>
      <c r="J2" s="8"/>
      <c r="K2" s="8"/>
    </row>
    <row r="3" spans="2:11" s="7" customFormat="1" ht="14.25" x14ac:dyDescent="0.2">
      <c r="B3" s="9"/>
      <c r="C3" s="5"/>
      <c r="D3" s="10"/>
      <c r="E3" s="10"/>
      <c r="F3" s="10"/>
      <c r="G3" s="10"/>
      <c r="J3" s="8"/>
      <c r="K3" s="8"/>
    </row>
    <row r="4" spans="2:11" s="7" customFormat="1" ht="14.25" x14ac:dyDescent="0.2">
      <c r="B4" s="5"/>
      <c r="C4" s="5"/>
      <c r="D4" s="10"/>
      <c r="E4" s="10"/>
      <c r="F4" s="10"/>
      <c r="G4" s="10"/>
      <c r="J4" s="8"/>
      <c r="K4" s="8"/>
    </row>
    <row r="5" spans="2:11" ht="22.5" customHeight="1" x14ac:dyDescent="0.2"/>
    <row r="6" spans="2:11" ht="14.25" customHeight="1" x14ac:dyDescent="0.2">
      <c r="B6" s="12"/>
      <c r="C6" s="13"/>
      <c r="D6" s="14" t="s">
        <v>2</v>
      </c>
      <c r="E6" s="14" t="s">
        <v>63</v>
      </c>
      <c r="F6" s="14" t="s">
        <v>71</v>
      </c>
    </row>
    <row r="7" spans="2:11" ht="14.25" customHeight="1" x14ac:dyDescent="0.2">
      <c r="B7" s="56" t="s">
        <v>3</v>
      </c>
      <c r="C7" s="56"/>
      <c r="D7" s="15" t="s">
        <v>70</v>
      </c>
      <c r="E7" s="15" t="s">
        <v>72</v>
      </c>
      <c r="F7" s="15" t="s">
        <v>64</v>
      </c>
    </row>
    <row r="8" spans="2:11" ht="15" customHeight="1" x14ac:dyDescent="0.2">
      <c r="B8" s="57" t="s">
        <v>4</v>
      </c>
      <c r="C8" s="57"/>
      <c r="D8" s="57"/>
      <c r="E8" s="57"/>
      <c r="F8" s="57"/>
    </row>
    <row r="9" spans="2:11" ht="15" customHeight="1" x14ac:dyDescent="0.2">
      <c r="B9" s="16">
        <v>1</v>
      </c>
      <c r="C9" s="17" t="s">
        <v>5</v>
      </c>
      <c r="D9" s="18">
        <v>5513.9875780000002</v>
      </c>
      <c r="E9" s="18">
        <v>5328.5183772500004</v>
      </c>
      <c r="F9" s="18">
        <v>4907.9383340000004</v>
      </c>
    </row>
    <row r="10" spans="2:11" ht="15" customHeight="1" x14ac:dyDescent="0.2">
      <c r="B10" s="16">
        <v>2</v>
      </c>
      <c r="C10" s="17" t="s">
        <v>6</v>
      </c>
      <c r="D10" s="18">
        <v>6099.1975780000002</v>
      </c>
      <c r="E10" s="18">
        <v>5713.7283772500004</v>
      </c>
      <c r="F10" s="18">
        <v>5414.6383340000002</v>
      </c>
    </row>
    <row r="11" spans="2:11" ht="15" customHeight="1" x14ac:dyDescent="0.2">
      <c r="B11" s="16">
        <v>3</v>
      </c>
      <c r="C11" s="17" t="s">
        <v>7</v>
      </c>
      <c r="D11" s="18">
        <v>7064.6000780000004</v>
      </c>
      <c r="E11" s="18">
        <v>6411.8372272500001</v>
      </c>
      <c r="F11" s="18">
        <v>5914.3883340000002</v>
      </c>
    </row>
    <row r="12" spans="2:11" ht="15" customHeight="1" x14ac:dyDescent="0.2">
      <c r="B12" s="53" t="s">
        <v>8</v>
      </c>
      <c r="C12" s="53"/>
      <c r="D12" s="19"/>
      <c r="E12" s="19"/>
      <c r="F12" s="19"/>
    </row>
    <row r="13" spans="2:11" ht="15" customHeight="1" x14ac:dyDescent="0.2">
      <c r="B13" s="16">
        <v>4</v>
      </c>
      <c r="C13" s="17" t="s">
        <v>9</v>
      </c>
      <c r="D13" s="18">
        <v>29429.147925000001</v>
      </c>
      <c r="E13" s="18">
        <v>29374.154965999998</v>
      </c>
      <c r="F13" s="18">
        <v>26270.467541000002</v>
      </c>
    </row>
    <row r="14" spans="2:11" ht="15" customHeight="1" x14ac:dyDescent="0.2">
      <c r="B14" s="53" t="s">
        <v>10</v>
      </c>
      <c r="C14" s="53"/>
      <c r="D14" s="19"/>
      <c r="E14" s="19"/>
      <c r="F14" s="19"/>
    </row>
    <row r="15" spans="2:11" ht="15" customHeight="1" x14ac:dyDescent="0.2">
      <c r="B15" s="16">
        <v>5</v>
      </c>
      <c r="C15" s="17" t="s">
        <v>11</v>
      </c>
      <c r="D15" s="20">
        <v>0.18740000000000001</v>
      </c>
      <c r="E15" s="20">
        <v>0.18140000000000001</v>
      </c>
      <c r="F15" s="20">
        <v>0.18679999999999999</v>
      </c>
    </row>
    <row r="16" spans="2:11" ht="15" customHeight="1" x14ac:dyDescent="0.2">
      <c r="B16" s="16">
        <v>6</v>
      </c>
      <c r="C16" s="17" t="s">
        <v>12</v>
      </c>
      <c r="D16" s="20">
        <v>0.20730000000000001</v>
      </c>
      <c r="E16" s="20">
        <v>0.19450000000000001</v>
      </c>
      <c r="F16" s="20">
        <v>0.20610000000000001</v>
      </c>
    </row>
    <row r="17" spans="2:6" ht="15" customHeight="1" x14ac:dyDescent="0.2">
      <c r="B17" s="16">
        <v>7</v>
      </c>
      <c r="C17" s="17" t="s">
        <v>13</v>
      </c>
      <c r="D17" s="20">
        <v>0.24010000000000001</v>
      </c>
      <c r="E17" s="20">
        <v>0.21829999999999999</v>
      </c>
      <c r="F17" s="20">
        <v>0.22509999999999999</v>
      </c>
    </row>
    <row r="18" spans="2:6" ht="11.25" customHeight="1" x14ac:dyDescent="0.2">
      <c r="B18" s="52" t="s">
        <v>14</v>
      </c>
      <c r="C18" s="52"/>
      <c r="D18" s="21"/>
      <c r="E18" s="21"/>
      <c r="F18" s="21"/>
    </row>
    <row r="19" spans="2:6" ht="15" customHeight="1" x14ac:dyDescent="0.2">
      <c r="B19" s="16" t="s">
        <v>15</v>
      </c>
      <c r="C19" s="22" t="s">
        <v>16</v>
      </c>
      <c r="D19" s="20">
        <v>3.1E-2</v>
      </c>
      <c r="E19" s="20">
        <v>2.5999999999999995E-2</v>
      </c>
      <c r="F19" s="20">
        <v>2.5999999999999995E-2</v>
      </c>
    </row>
    <row r="20" spans="2:6" ht="15" customHeight="1" x14ac:dyDescent="0.2">
      <c r="B20" s="16" t="s">
        <v>17</v>
      </c>
      <c r="C20" s="22" t="s">
        <v>18</v>
      </c>
      <c r="D20" s="20">
        <v>1.7399999999999999E-2</v>
      </c>
      <c r="E20" s="20">
        <v>2.5999999999999995E-2</v>
      </c>
      <c r="F20" s="20">
        <v>2.5999999999999995E-2</v>
      </c>
    </row>
    <row r="21" spans="2:6" ht="15" customHeight="1" x14ac:dyDescent="0.2">
      <c r="B21" s="16" t="s">
        <v>19</v>
      </c>
      <c r="C21" s="22" t="s">
        <v>20</v>
      </c>
      <c r="D21" s="20">
        <v>2.3300000000000001E-2</v>
      </c>
      <c r="E21" s="20">
        <v>2.5999999999999995E-2</v>
      </c>
      <c r="F21" s="20">
        <v>2.5999999999999995E-2</v>
      </c>
    </row>
    <row r="22" spans="2:6" ht="15" customHeight="1" x14ac:dyDescent="0.2">
      <c r="B22" s="16" t="s">
        <v>21</v>
      </c>
      <c r="C22" s="22" t="s">
        <v>22</v>
      </c>
      <c r="D22" s="20">
        <v>0.111</v>
      </c>
      <c r="E22" s="20">
        <v>0.106</v>
      </c>
      <c r="F22" s="20">
        <v>0.106</v>
      </c>
    </row>
    <row r="23" spans="2:6" ht="15" customHeight="1" x14ac:dyDescent="0.2">
      <c r="B23" s="52" t="s">
        <v>23</v>
      </c>
      <c r="C23" s="52"/>
      <c r="D23" s="21"/>
      <c r="E23" s="21"/>
      <c r="F23" s="21"/>
    </row>
    <row r="24" spans="2:6" ht="15" customHeight="1" x14ac:dyDescent="0.2">
      <c r="B24" s="16">
        <v>8</v>
      </c>
      <c r="C24" s="17" t="s">
        <v>24</v>
      </c>
      <c r="D24" s="20">
        <v>2.499999999575251E-2</v>
      </c>
      <c r="E24" s="20">
        <v>2.4999999994893472E-2</v>
      </c>
      <c r="F24" s="20">
        <v>2.4999999980015581E-2</v>
      </c>
    </row>
    <row r="25" spans="2:6" ht="15" customHeight="1" x14ac:dyDescent="0.2">
      <c r="B25" s="16" t="s">
        <v>25</v>
      </c>
      <c r="C25" s="17" t="s">
        <v>26</v>
      </c>
      <c r="D25" s="20">
        <v>0</v>
      </c>
      <c r="E25" s="20">
        <v>0</v>
      </c>
      <c r="F25" s="20">
        <v>0</v>
      </c>
    </row>
    <row r="26" spans="2:6" ht="15" customHeight="1" x14ac:dyDescent="0.2">
      <c r="B26" s="16">
        <v>9</v>
      </c>
      <c r="C26" s="17" t="s">
        <v>27</v>
      </c>
      <c r="D26" s="20">
        <v>2.499999999575251E-2</v>
      </c>
      <c r="E26" s="20">
        <v>2.4999999994893472E-2</v>
      </c>
      <c r="F26" s="20">
        <v>2.4999999980015581E-2</v>
      </c>
    </row>
    <row r="27" spans="2:6" ht="15" customHeight="1" x14ac:dyDescent="0.2">
      <c r="B27" s="16" t="s">
        <v>28</v>
      </c>
      <c r="C27" s="17" t="s">
        <v>29</v>
      </c>
      <c r="D27" s="20">
        <v>4.5000000012742465E-2</v>
      </c>
      <c r="E27" s="20">
        <v>4.499999998399954E-2</v>
      </c>
      <c r="F27" s="20">
        <v>4.5000000000190325E-2</v>
      </c>
    </row>
    <row r="28" spans="2:6" ht="15" customHeight="1" x14ac:dyDescent="0.2">
      <c r="B28" s="16">
        <v>10</v>
      </c>
      <c r="C28" s="17" t="s">
        <v>30</v>
      </c>
      <c r="D28" s="20">
        <v>0</v>
      </c>
      <c r="E28" s="20">
        <v>0</v>
      </c>
      <c r="F28" s="20">
        <v>0</v>
      </c>
    </row>
    <row r="29" spans="2:6" ht="15" customHeight="1" x14ac:dyDescent="0.2">
      <c r="B29" s="16" t="s">
        <v>31</v>
      </c>
      <c r="C29" s="22" t="s">
        <v>32</v>
      </c>
      <c r="D29" s="20">
        <v>0</v>
      </c>
      <c r="E29" s="20">
        <v>0</v>
      </c>
      <c r="F29" s="20">
        <v>0</v>
      </c>
    </row>
    <row r="30" spans="2:6" ht="15" customHeight="1" x14ac:dyDescent="0.2">
      <c r="B30" s="16">
        <v>11</v>
      </c>
      <c r="C30" s="17" t="s">
        <v>33</v>
      </c>
      <c r="D30" s="20">
        <v>9.5000000004247492E-2</v>
      </c>
      <c r="E30" s="20">
        <v>9.4999999973786498E-2</v>
      </c>
      <c r="F30" s="20">
        <v>9.4999999960221487E-2</v>
      </c>
    </row>
    <row r="31" spans="2:6" ht="15" customHeight="1" x14ac:dyDescent="0.2">
      <c r="B31" s="16" t="s">
        <v>34</v>
      </c>
      <c r="C31" s="17" t="s">
        <v>35</v>
      </c>
      <c r="D31" s="20">
        <v>0.20599999999999999</v>
      </c>
      <c r="E31" s="20">
        <v>0.20100000000000001</v>
      </c>
      <c r="F31" s="20">
        <v>0.20100000000000001</v>
      </c>
    </row>
    <row r="32" spans="2:6" ht="15" customHeight="1" x14ac:dyDescent="0.2">
      <c r="B32" s="16">
        <v>12</v>
      </c>
      <c r="C32" s="17" t="s">
        <v>36</v>
      </c>
      <c r="D32" s="20">
        <v>0.12496483949764237</v>
      </c>
      <c r="E32" s="20">
        <v>0.11040158866710054</v>
      </c>
      <c r="F32" s="20">
        <v>0</v>
      </c>
    </row>
    <row r="33" spans="1:6" ht="15" customHeight="1" x14ac:dyDescent="0.2">
      <c r="B33" s="53" t="s">
        <v>37</v>
      </c>
      <c r="C33" s="53"/>
      <c r="D33" s="19"/>
      <c r="E33" s="19"/>
      <c r="F33" s="19"/>
    </row>
    <row r="34" spans="1:6" ht="15" customHeight="1" x14ac:dyDescent="0.2">
      <c r="B34" s="16">
        <v>13</v>
      </c>
      <c r="C34" s="23" t="s">
        <v>38</v>
      </c>
      <c r="D34" s="18">
        <v>76230.669557999994</v>
      </c>
      <c r="E34" s="18">
        <v>73986.634441000002</v>
      </c>
      <c r="F34" s="18">
        <v>71193.779037999993</v>
      </c>
    </row>
    <row r="35" spans="1:6" ht="15" customHeight="1" x14ac:dyDescent="0.2">
      <c r="B35" s="24">
        <v>14</v>
      </c>
      <c r="C35" s="25" t="s">
        <v>39</v>
      </c>
      <c r="D35" s="20">
        <v>8.0009760026565596E-2</v>
      </c>
      <c r="E35" s="20">
        <v>7.7200000000000005E-2</v>
      </c>
      <c r="F35" s="20">
        <v>7.6100000000000001E-2</v>
      </c>
    </row>
    <row r="36" spans="1:6" ht="15" customHeight="1" x14ac:dyDescent="0.2">
      <c r="B36" s="52" t="s">
        <v>40</v>
      </c>
      <c r="C36" s="52"/>
      <c r="D36" s="21"/>
      <c r="E36" s="27">
        <v>0</v>
      </c>
      <c r="F36" s="21"/>
    </row>
    <row r="37" spans="1:6" ht="15" customHeight="1" x14ac:dyDescent="0.2">
      <c r="A37" s="26"/>
      <c r="B37" s="24" t="s">
        <v>41</v>
      </c>
      <c r="C37" s="22" t="s">
        <v>42</v>
      </c>
      <c r="D37" s="27">
        <v>0</v>
      </c>
    </row>
    <row r="38" spans="1:6" ht="15" customHeight="1" x14ac:dyDescent="0.2">
      <c r="A38" s="26"/>
      <c r="B38" s="24" t="s">
        <v>43</v>
      </c>
      <c r="C38" s="22" t="s">
        <v>18</v>
      </c>
      <c r="D38" s="27">
        <v>0</v>
      </c>
      <c r="E38" s="27">
        <v>0</v>
      </c>
      <c r="F38" s="27"/>
    </row>
    <row r="39" spans="1:6" ht="15" customHeight="1" x14ac:dyDescent="0.2">
      <c r="A39" s="26"/>
      <c r="B39" s="24" t="s">
        <v>44</v>
      </c>
      <c r="C39" s="22" t="s">
        <v>45</v>
      </c>
      <c r="D39" s="27">
        <v>0</v>
      </c>
      <c r="E39" s="27">
        <v>0</v>
      </c>
      <c r="F39" s="27"/>
    </row>
    <row r="40" spans="1:6" ht="15" customHeight="1" x14ac:dyDescent="0.2">
      <c r="A40" s="26"/>
      <c r="B40" s="52" t="s">
        <v>46</v>
      </c>
      <c r="C40" s="52"/>
      <c r="D40" s="21"/>
      <c r="E40" s="21"/>
      <c r="F40" s="21"/>
    </row>
    <row r="41" spans="1:6" ht="15" customHeight="1" x14ac:dyDescent="0.2">
      <c r="A41" s="26"/>
      <c r="B41" s="24" t="s">
        <v>47</v>
      </c>
      <c r="C41" s="22" t="s">
        <v>48</v>
      </c>
      <c r="D41" s="28">
        <v>0</v>
      </c>
      <c r="E41" s="28">
        <v>0</v>
      </c>
      <c r="F41" s="28"/>
    </row>
    <row r="42" spans="1:6" ht="15" customHeight="1" x14ac:dyDescent="0.2">
      <c r="A42" s="26"/>
      <c r="B42" s="24" t="s">
        <v>49</v>
      </c>
      <c r="C42" s="22" t="s">
        <v>50</v>
      </c>
      <c r="D42" s="28">
        <v>0</v>
      </c>
      <c r="E42" s="28">
        <v>0</v>
      </c>
      <c r="F42" s="28"/>
    </row>
    <row r="43" spans="1:6" ht="15" customHeight="1" x14ac:dyDescent="0.2">
      <c r="B43" s="53" t="s">
        <v>51</v>
      </c>
      <c r="C43" s="53"/>
      <c r="D43" s="19"/>
      <c r="E43" s="19"/>
      <c r="F43" s="19"/>
    </row>
    <row r="44" spans="1:6" ht="15" customHeight="1" x14ac:dyDescent="0.2">
      <c r="B44" s="16">
        <v>15</v>
      </c>
      <c r="C44" s="23" t="s">
        <v>52</v>
      </c>
      <c r="D44" s="18">
        <v>7532.5135930400002</v>
      </c>
      <c r="E44" s="18">
        <v>6425.74352198</v>
      </c>
      <c r="F44" s="18">
        <v>5989.0987540699998</v>
      </c>
    </row>
    <row r="45" spans="1:6" ht="15" customHeight="1" x14ac:dyDescent="0.2">
      <c r="B45" s="24" t="s">
        <v>53</v>
      </c>
      <c r="C45" s="25" t="s">
        <v>54</v>
      </c>
      <c r="D45" s="18">
        <v>3280.6082759999999</v>
      </c>
      <c r="E45" s="18">
        <v>3401.6758055</v>
      </c>
      <c r="F45" s="18">
        <v>3906.2921885999999</v>
      </c>
    </row>
    <row r="46" spans="1:6" ht="15" customHeight="1" x14ac:dyDescent="0.2">
      <c r="B46" s="24" t="s">
        <v>55</v>
      </c>
      <c r="C46" s="25" t="s">
        <v>56</v>
      </c>
      <c r="D46" s="18">
        <v>863.84738142999993</v>
      </c>
      <c r="E46" s="18">
        <v>834.03109800000004</v>
      </c>
      <c r="F46" s="18">
        <v>653.16132049999999</v>
      </c>
    </row>
    <row r="47" spans="1:6" ht="15" customHeight="1" x14ac:dyDescent="0.2">
      <c r="B47" s="16">
        <v>16</v>
      </c>
      <c r="C47" s="23" t="s">
        <v>57</v>
      </c>
      <c r="D47" s="18">
        <v>2416.7608945700003</v>
      </c>
      <c r="E47" s="18">
        <v>2567.6447075000001</v>
      </c>
      <c r="F47" s="18">
        <v>3253.1308681</v>
      </c>
    </row>
    <row r="48" spans="1:6" ht="15" customHeight="1" x14ac:dyDescent="0.2">
      <c r="B48" s="16">
        <v>17</v>
      </c>
      <c r="C48" s="23" t="s">
        <v>58</v>
      </c>
      <c r="D48" s="20">
        <v>3.1168</v>
      </c>
      <c r="E48" s="20">
        <v>2.5026000000000002</v>
      </c>
      <c r="F48" s="20">
        <v>1.841</v>
      </c>
    </row>
    <row r="49" spans="2:6" ht="15" customHeight="1" x14ac:dyDescent="0.2">
      <c r="B49" s="54" t="s">
        <v>59</v>
      </c>
      <c r="C49" s="54"/>
      <c r="D49" s="29"/>
      <c r="E49" s="29"/>
      <c r="F49" s="29"/>
    </row>
    <row r="50" spans="2:6" ht="15" customHeight="1" x14ac:dyDescent="0.2">
      <c r="B50" s="16">
        <v>18</v>
      </c>
      <c r="C50" s="23" t="s">
        <v>60</v>
      </c>
      <c r="D50" s="18">
        <v>38473.922210249999</v>
      </c>
      <c r="E50" s="18">
        <v>41462.940124400004</v>
      </c>
      <c r="F50" s="18">
        <v>41322.931531550006</v>
      </c>
    </row>
    <row r="51" spans="2:6" ht="15" customHeight="1" x14ac:dyDescent="0.2">
      <c r="B51" s="16">
        <v>19</v>
      </c>
      <c r="C51" s="11" t="s">
        <v>61</v>
      </c>
      <c r="D51" s="18">
        <v>23170.730977849998</v>
      </c>
      <c r="E51" s="18">
        <v>27594.433176959999</v>
      </c>
      <c r="F51" s="18">
        <v>26783.127614659999</v>
      </c>
    </row>
    <row r="52" spans="2:6" ht="15" customHeight="1" x14ac:dyDescent="0.2">
      <c r="B52" s="30">
        <v>20</v>
      </c>
      <c r="C52" s="31" t="s">
        <v>62</v>
      </c>
      <c r="D52" s="32">
        <v>1.6604535371382563</v>
      </c>
      <c r="E52" s="32">
        <v>1.5025999999999999</v>
      </c>
      <c r="F52" s="32">
        <v>1.5428999999999999</v>
      </c>
    </row>
  </sheetData>
  <mergeCells count="12">
    <mergeCell ref="B49:C49"/>
    <mergeCell ref="B1:C1"/>
    <mergeCell ref="B7:C7"/>
    <mergeCell ref="B8:F8"/>
    <mergeCell ref="B12:C12"/>
    <mergeCell ref="B14:C14"/>
    <mergeCell ref="B18:C18"/>
    <mergeCell ref="B23:C23"/>
    <mergeCell ref="B33:C33"/>
    <mergeCell ref="B36:C36"/>
    <mergeCell ref="B40:C40"/>
    <mergeCell ref="B43:C43"/>
  </mergeCells>
  <hyperlinks>
    <hyperlink ref="B1" location="Contents!A1" display="Back to contents" xr:uid="{6203240C-4839-4D87-8683-34530740238D}"/>
  </hyperlink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ntents</vt:lpstr>
      <vt:lpstr>EU KM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09T12:34:06Z</dcterms:created>
  <dcterms:modified xsi:type="dcterms:W3CDTF">2024-08-09T12:34:29Z</dcterms:modified>
</cp:coreProperties>
</file>